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F186" s="130"/>
      <c r="N186" s="178"/>
    </row>
    <row r="187" spans="1:14" x14ac:dyDescent="0.3">
      <c r="F187" s="130"/>
      <c r="N187" s="178"/>
    </row>
    <row r="188" spans="1:14" x14ac:dyDescent="0.3">
      <c r="F188" s="130"/>
      <c r="N188" s="178"/>
    </row>
    <row r="189" spans="1:14" x14ac:dyDescent="0.3">
      <c r="F189" s="130"/>
      <c r="N189" s="178"/>
    </row>
    <row r="190" spans="1:14" x14ac:dyDescent="0.3">
      <c r="F190" s="130"/>
      <c r="N190" s="178"/>
    </row>
    <row r="191" spans="1:14" x14ac:dyDescent="0.3">
      <c r="F191" s="130"/>
      <c r="N191" s="178"/>
    </row>
    <row r="192" spans="1:14" x14ac:dyDescent="0.3">
      <c r="F192" s="130"/>
      <c r="N192" s="178"/>
    </row>
    <row r="193" spans="6:14" x14ac:dyDescent="0.3">
      <c r="F193" s="130"/>
      <c r="N193" s="178"/>
    </row>
    <row r="194" spans="6:14" x14ac:dyDescent="0.3">
      <c r="F194" s="130"/>
      <c r="N194" s="178"/>
    </row>
    <row r="195" spans="6:14" x14ac:dyDescent="0.3">
      <c r="F195" s="130"/>
      <c r="N195" s="178"/>
    </row>
    <row r="196" spans="6:14" x14ac:dyDescent="0.3">
      <c r="F196" s="130"/>
      <c r="N196" s="178"/>
    </row>
    <row r="197" spans="6:14" x14ac:dyDescent="0.3">
      <c r="F197" s="130"/>
      <c r="N197" s="178"/>
    </row>
    <row r="198" spans="6:14" x14ac:dyDescent="0.3">
      <c r="F198" s="130"/>
      <c r="N198" s="178"/>
    </row>
    <row r="199" spans="6:14" x14ac:dyDescent="0.3">
      <c r="F199" s="130"/>
      <c r="N199" s="178"/>
    </row>
    <row r="200" spans="6:14" x14ac:dyDescent="0.3">
      <c r="F200" s="130"/>
      <c r="N200" s="178"/>
    </row>
    <row r="201" spans="6:14" x14ac:dyDescent="0.3">
      <c r="F201" s="130"/>
      <c r="N201" s="178"/>
    </row>
    <row r="202" spans="6:14" x14ac:dyDescent="0.3">
      <c r="F202" s="130"/>
      <c r="N202" s="178"/>
    </row>
    <row r="203" spans="6:14" x14ac:dyDescent="0.3">
      <c r="F203" s="130"/>
      <c r="N203" s="178"/>
    </row>
    <row r="204" spans="6:14" x14ac:dyDescent="0.3">
      <c r="F204" s="130"/>
      <c r="N204" s="178"/>
    </row>
    <row r="205" spans="6:14" x14ac:dyDescent="0.3">
      <c r="F205" s="130"/>
      <c r="N205" s="178"/>
    </row>
    <row r="206" spans="6:14" x14ac:dyDescent="0.3">
      <c r="F206" s="130"/>
      <c r="N206" s="178"/>
    </row>
    <row r="207" spans="6:14" x14ac:dyDescent="0.3">
      <c r="F207" s="130"/>
      <c r="N207" s="178"/>
    </row>
    <row r="208" spans="6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69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8" zoomScaleNormal="98" workbookViewId="0">
      <pane ySplit="1" topLeftCell="A407" activePane="bottomLeft" state="frozen"/>
      <selection activeCell="F21" sqref="F21:G34"/>
      <selection pane="bottomLeft" activeCell="E438" sqref="E438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38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3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38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3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J439" s="130"/>
    </row>
    <row r="440" spans="1:10" x14ac:dyDescent="0.3">
      <c r="J440" s="130"/>
    </row>
    <row r="441" spans="1:10" x14ac:dyDescent="0.3">
      <c r="J441" s="130"/>
    </row>
    <row r="442" spans="1:10" x14ac:dyDescent="0.3">
      <c r="J442" s="130"/>
    </row>
    <row r="443" spans="1:10" x14ac:dyDescent="0.3">
      <c r="J443" s="130"/>
    </row>
    <row r="444" spans="1:10" x14ac:dyDescent="0.3">
      <c r="J444" s="130"/>
    </row>
    <row r="445" spans="1:10" x14ac:dyDescent="0.3">
      <c r="J445" s="130"/>
    </row>
    <row r="446" spans="1:10" x14ac:dyDescent="0.3">
      <c r="J446" s="130"/>
    </row>
    <row r="447" spans="1:10" x14ac:dyDescent="0.3">
      <c r="J447" s="130"/>
    </row>
    <row r="448" spans="1:10" x14ac:dyDescent="0.3">
      <c r="J448" s="130"/>
    </row>
    <row r="449" spans="10:10" x14ac:dyDescent="0.3">
      <c r="J449" s="130"/>
    </row>
    <row r="450" spans="10:10" x14ac:dyDescent="0.3">
      <c r="J450" s="130"/>
    </row>
    <row r="451" spans="10:10" x14ac:dyDescent="0.3">
      <c r="J451" s="130"/>
    </row>
    <row r="452" spans="10:10" x14ac:dyDescent="0.3">
      <c r="J452" s="130"/>
    </row>
    <row r="453" spans="10:10" x14ac:dyDescent="0.3">
      <c r="J453" s="130"/>
    </row>
    <row r="454" spans="10:10" x14ac:dyDescent="0.3">
      <c r="J454" s="130"/>
    </row>
    <row r="455" spans="10:10" x14ac:dyDescent="0.3">
      <c r="J455" s="130"/>
    </row>
    <row r="456" spans="10:10" x14ac:dyDescent="0.3">
      <c r="J456" s="130"/>
    </row>
    <row r="457" spans="10:10" x14ac:dyDescent="0.3">
      <c r="J457" s="130"/>
    </row>
    <row r="458" spans="10:10" x14ac:dyDescent="0.3">
      <c r="J458" s="130"/>
    </row>
    <row r="459" spans="10:10" x14ac:dyDescent="0.3">
      <c r="J459" s="130"/>
    </row>
    <row r="460" spans="10:10" x14ac:dyDescent="0.3">
      <c r="J460" s="130"/>
    </row>
    <row r="461" spans="10:10" x14ac:dyDescent="0.3">
      <c r="J461" s="130"/>
    </row>
    <row r="462" spans="10:10" x14ac:dyDescent="0.3">
      <c r="J462" s="130"/>
    </row>
    <row r="463" spans="10:10" x14ac:dyDescent="0.3">
      <c r="J463" s="130"/>
    </row>
    <row r="464" spans="10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4"/>
  <sheetViews>
    <sheetView zoomScale="80" zoomScaleNormal="80" workbookViewId="0">
      <pane ySplit="1" topLeftCell="A563" activePane="bottomLeft" state="frozen"/>
      <selection pane="bottomLeft" activeCell="B596" sqref="B596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8</v>
      </c>
      <c r="C55" s="205">
        <v>980</v>
      </c>
      <c r="D55" s="205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5</v>
      </c>
      <c r="M55" s="205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">
      <c r="A56" s="115">
        <v>43906</v>
      </c>
      <c r="B56" s="170">
        <f t="shared" si="0"/>
        <v>5727</v>
      </c>
      <c r="C56" s="205">
        <v>2019</v>
      </c>
      <c r="D56" s="205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4</v>
      </c>
      <c r="M56" s="205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">
      <c r="A57" s="115">
        <v>43907</v>
      </c>
      <c r="B57" s="170">
        <f t="shared" si="0"/>
        <v>8274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">
      <c r="A58" s="115">
        <v>43908</v>
      </c>
      <c r="B58" s="170">
        <f t="shared" si="0"/>
        <v>11088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">
      <c r="A59" s="115">
        <v>43909</v>
      </c>
      <c r="B59" s="170">
        <f t="shared" si="0"/>
        <v>13830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">
      <c r="A60" s="115">
        <v>43910</v>
      </c>
      <c r="B60" s="170">
        <f t="shared" si="0"/>
        <v>17291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">
      <c r="A61" s="115">
        <v>43911</v>
      </c>
      <c r="B61" s="170">
        <f t="shared" si="0"/>
        <v>19704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">
      <c r="A62" s="115">
        <v>43912</v>
      </c>
      <c r="B62" s="170">
        <f t="shared" si="0"/>
        <v>21491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">
      <c r="A63" s="115">
        <v>43913</v>
      </c>
      <c r="B63" s="170">
        <f t="shared" si="0"/>
        <v>25054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8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9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2</v>
      </c>
      <c r="C66" s="205">
        <v>4163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1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3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9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05">
        <v>4771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9</v>
      </c>
      <c r="C73" s="205">
        <v>4936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2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91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7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4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5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40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81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8</v>
      </c>
      <c r="C81" s="205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8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8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3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5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4</v>
      </c>
      <c r="C86" s="205">
        <v>9069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7</v>
      </c>
      <c r="C87" s="205">
        <v>8313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92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93</v>
      </c>
      <c r="C89" s="205">
        <v>5601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32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44</v>
      </c>
      <c r="C91" s="205">
        <v>9912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55</v>
      </c>
      <c r="C92" s="205">
        <v>8811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30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98</v>
      </c>
      <c r="C94" s="205">
        <v>9968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9</v>
      </c>
      <c r="M94" s="205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">
      <c r="A95" s="115">
        <v>43945</v>
      </c>
      <c r="B95" s="170">
        <f t="shared" si="4"/>
        <v>220624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">
      <c r="A96" s="115">
        <v>43946</v>
      </c>
      <c r="B96" s="170">
        <f t="shared" si="4"/>
        <v>228202</v>
      </c>
      <c r="C96" s="205">
        <v>7578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">
      <c r="A97" s="115">
        <v>43947</v>
      </c>
      <c r="B97" s="170">
        <f t="shared" si="4"/>
        <v>232749</v>
      </c>
      <c r="C97" s="205">
        <v>4547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">
      <c r="A98" s="115">
        <v>43948</v>
      </c>
      <c r="B98" s="170">
        <f t="shared" si="4"/>
        <v>242872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117</v>
      </c>
      <c r="C99" s="205">
        <v>11245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0</v>
      </c>
      <c r="M99" s="205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676</v>
      </c>
      <c r="C100" s="205">
        <v>11559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216</v>
      </c>
      <c r="C101" s="205">
        <v>12540</v>
      </c>
      <c r="D101" s="205">
        <v>2047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5</v>
      </c>
      <c r="M101" s="205">
        <v>2707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093</v>
      </c>
      <c r="C102" s="205">
        <v>12877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">
      <c r="A103" s="115">
        <v>43953</v>
      </c>
      <c r="B103" s="170">
        <f t="shared" si="4"/>
        <v>297698</v>
      </c>
      <c r="C103" s="205">
        <v>6605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">
      <c r="A104" s="115">
        <v>43954</v>
      </c>
      <c r="B104" s="170">
        <f t="shared" si="4"/>
        <v>302369</v>
      </c>
      <c r="C104" s="205">
        <v>4671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">
      <c r="A105" s="115">
        <v>43955</v>
      </c>
      <c r="B105" s="170">
        <f t="shared" si="4"/>
        <v>313394</v>
      </c>
      <c r="C105" s="205">
        <v>11025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">
      <c r="A106" s="115">
        <v>43956</v>
      </c>
      <c r="B106" s="170">
        <f t="shared" si="4"/>
        <v>324977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5491896355942</v>
      </c>
      <c r="U106" s="170">
        <f t="shared" si="6"/>
        <v>13838.571428571429</v>
      </c>
    </row>
    <row r="107" spans="1:21" s="170" customFormat="1" x14ac:dyDescent="0.3">
      <c r="A107" s="115">
        <v>43957</v>
      </c>
      <c r="B107" s="170">
        <f t="shared" si="4"/>
        <v>337079</v>
      </c>
      <c r="C107" s="205">
        <v>12102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9578981723238</v>
      </c>
      <c r="U107" s="170">
        <f t="shared" si="6"/>
        <v>14006.857142857143</v>
      </c>
    </row>
    <row r="108" spans="1:21" s="170" customFormat="1" x14ac:dyDescent="0.3">
      <c r="A108" s="115">
        <v>43958</v>
      </c>
      <c r="B108" s="170">
        <f t="shared" si="4"/>
        <v>349388</v>
      </c>
      <c r="C108" s="205">
        <v>12309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">
      <c r="A109" s="115">
        <v>43959</v>
      </c>
      <c r="B109" s="170">
        <f t="shared" si="4"/>
        <v>361592</v>
      </c>
      <c r="C109" s="205">
        <v>12204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88</v>
      </c>
      <c r="C110" s="205">
        <v>5396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903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639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822</v>
      </c>
      <c r="C113" s="205">
        <v>12183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208</v>
      </c>
      <c r="C114" s="205">
        <v>12386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409</v>
      </c>
      <c r="C115" s="205">
        <v>12201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68</v>
      </c>
      <c r="C116" s="205">
        <v>12559</v>
      </c>
      <c r="D116" s="205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67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87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75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84</v>
      </c>
      <c r="C120" s="205">
        <v>11309</v>
      </c>
      <c r="D120" s="205">
        <v>1070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4</v>
      </c>
      <c r="M120" s="205">
        <v>1865</v>
      </c>
      <c r="R120" s="170">
        <f t="shared" si="7"/>
        <v>0.1138796621891468</v>
      </c>
      <c r="U120" s="170">
        <f t="shared" si="6"/>
        <v>14665.857142857143</v>
      </c>
    </row>
    <row r="121" spans="1:21" s="170" customFormat="1" x14ac:dyDescent="0.3">
      <c r="A121" s="115">
        <v>43971</v>
      </c>
      <c r="B121" s="170">
        <f t="shared" si="4"/>
        <v>475799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4162255760414</v>
      </c>
      <c r="U121" s="170">
        <f t="shared" si="6"/>
        <v>14520.285714285714</v>
      </c>
    </row>
    <row r="122" spans="1:21" s="170" customFormat="1" x14ac:dyDescent="0.3">
      <c r="A122" s="115">
        <v>43972</v>
      </c>
      <c r="B122" s="170">
        <f t="shared" si="4"/>
        <v>486520</v>
      </c>
      <c r="C122" s="205">
        <v>10721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12401492328871</v>
      </c>
      <c r="U122" s="170">
        <f t="shared" si="6"/>
        <v>14320.857142857143</v>
      </c>
    </row>
    <row r="123" spans="1:21" s="170" customFormat="1" x14ac:dyDescent="0.3">
      <c r="A123" s="115">
        <v>43973</v>
      </c>
      <c r="B123" s="170">
        <f t="shared" si="4"/>
        <v>496790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6410562250648</v>
      </c>
      <c r="U123" s="170">
        <f t="shared" si="6"/>
        <v>13893.142857142857</v>
      </c>
    </row>
    <row r="124" spans="1:21" s="170" customFormat="1" x14ac:dyDescent="0.3">
      <c r="A124" s="115">
        <v>43974</v>
      </c>
      <c r="B124" s="170">
        <f t="shared" si="4"/>
        <v>501398</v>
      </c>
      <c r="C124" s="205">
        <v>4608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7522086486029</v>
      </c>
      <c r="U124" s="170">
        <f t="shared" si="6"/>
        <v>13518.285714285714</v>
      </c>
    </row>
    <row r="125" spans="1:21" s="170" customFormat="1" x14ac:dyDescent="0.3">
      <c r="A125" s="115">
        <v>43975</v>
      </c>
      <c r="B125" s="170">
        <f t="shared" si="4"/>
        <v>505254</v>
      </c>
      <c r="C125" s="205">
        <v>3856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6054570317055</v>
      </c>
      <c r="U125" s="170">
        <f t="shared" si="6"/>
        <v>13476.714285714286</v>
      </c>
    </row>
    <row r="126" spans="1:21" s="170" customFormat="1" x14ac:dyDescent="0.3">
      <c r="A126" s="115">
        <v>43976</v>
      </c>
      <c r="B126" s="170">
        <f t="shared" si="4"/>
        <v>508157</v>
      </c>
      <c r="C126" s="205">
        <v>2903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9649675260775</v>
      </c>
      <c r="U126" s="170">
        <f t="shared" si="6"/>
        <v>11613.714285714286</v>
      </c>
    </row>
    <row r="127" spans="1:21" s="170" customFormat="1" x14ac:dyDescent="0.3">
      <c r="A127" s="115">
        <v>43977</v>
      </c>
      <c r="B127" s="170">
        <f t="shared" si="4"/>
        <v>518496</v>
      </c>
      <c r="C127" s="205">
        <v>10339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877</v>
      </c>
      <c r="C128" s="205">
        <v>938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490</v>
      </c>
      <c r="C129" s="205">
        <v>8613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2</v>
      </c>
      <c r="M129" s="205">
        <v>1164</v>
      </c>
      <c r="R129" s="170">
        <f t="shared" si="7"/>
        <v>9.407674931353055E-2</v>
      </c>
      <c r="U129" s="170">
        <f t="shared" si="6"/>
        <v>10561.285714285714</v>
      </c>
    </row>
    <row r="130" spans="1:21" s="170" customFormat="1" x14ac:dyDescent="0.3">
      <c r="A130" s="115">
        <v>43980</v>
      </c>
      <c r="B130" s="170">
        <f t="shared" si="4"/>
        <v>545850</v>
      </c>
      <c r="C130" s="205">
        <v>9360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3740991392917E-2</v>
      </c>
      <c r="U130" s="170">
        <f t="shared" si="6"/>
        <v>10406.714285714286</v>
      </c>
    </row>
    <row r="131" spans="1:21" s="170" customFormat="1" x14ac:dyDescent="0.3">
      <c r="A131" s="115">
        <v>43981</v>
      </c>
      <c r="B131" s="170">
        <f t="shared" si="4"/>
        <v>551163</v>
      </c>
      <c r="C131" s="205">
        <v>5313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0575149213245E-2</v>
      </c>
      <c r="U131" s="170">
        <f t="shared" si="6"/>
        <v>10531.428571428571</v>
      </c>
    </row>
    <row r="132" spans="1:21" s="170" customFormat="1" x14ac:dyDescent="0.3">
      <c r="A132" s="115">
        <v>43982</v>
      </c>
      <c r="B132" s="170">
        <f t="shared" ref="B132:B195" si="8">C132+B131</f>
        <v>554630</v>
      </c>
      <c r="C132" s="205">
        <v>3467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3255940999723E-2</v>
      </c>
      <c r="U132" s="170">
        <f t="shared" si="6"/>
        <v>10460</v>
      </c>
    </row>
    <row r="133" spans="1:21" s="170" customFormat="1" x14ac:dyDescent="0.3">
      <c r="A133" s="115">
        <v>43983</v>
      </c>
      <c r="B133" s="170">
        <f t="shared" si="8"/>
        <v>563439</v>
      </c>
      <c r="C133" s="205">
        <v>8809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0</v>
      </c>
      <c r="M133" s="205">
        <v>937</v>
      </c>
      <c r="R133" s="170">
        <f t="shared" si="7"/>
        <v>8.154485395957689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2161</v>
      </c>
      <c r="C134" s="205">
        <v>8722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31861262351285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1028</v>
      </c>
      <c r="C135" s="205">
        <v>8867</v>
      </c>
      <c r="D135" s="205">
        <v>458</v>
      </c>
      <c r="E135" s="205">
        <v>3</v>
      </c>
      <c r="F135" s="205">
        <v>186</v>
      </c>
      <c r="G135" s="170">
        <f t="shared" si="9"/>
        <v>3184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7465453019920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9096</v>
      </c>
      <c r="C136" s="205">
        <v>8068</v>
      </c>
      <c r="D136" s="205">
        <v>378</v>
      </c>
      <c r="E136" s="205">
        <v>2</v>
      </c>
      <c r="F136" s="205">
        <v>168</v>
      </c>
      <c r="G136" s="170">
        <f t="shared" si="9"/>
        <v>3352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42604149313786E-2</v>
      </c>
      <c r="U136" s="170">
        <f t="shared" si="6"/>
        <v>11148.142857142857</v>
      </c>
    </row>
    <row r="137" spans="1:21" s="170" customFormat="1" x14ac:dyDescent="0.3">
      <c r="A137" s="115">
        <v>43987</v>
      </c>
      <c r="B137" s="170">
        <f t="shared" si="8"/>
        <v>597118</v>
      </c>
      <c r="C137" s="205">
        <v>8022</v>
      </c>
      <c r="D137" s="205">
        <v>336</v>
      </c>
      <c r="E137" s="205">
        <v>4</v>
      </c>
      <c r="F137" s="205">
        <v>179</v>
      </c>
      <c r="G137" s="170">
        <f t="shared" si="9"/>
        <v>3531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49282510620944E-2</v>
      </c>
      <c r="U137" s="170">
        <f t="shared" ref="U137:U200" si="10">AVERAGE(L131:L137)</f>
        <v>10861.285714285714</v>
      </c>
    </row>
    <row r="138" spans="1:21" s="170" customFormat="1" x14ac:dyDescent="0.3">
      <c r="A138" s="115">
        <v>43988</v>
      </c>
      <c r="B138" s="170">
        <f t="shared" si="8"/>
        <v>601424</v>
      </c>
      <c r="C138" s="205">
        <v>4306</v>
      </c>
      <c r="D138" s="205">
        <v>148</v>
      </c>
      <c r="E138" s="205">
        <v>3</v>
      </c>
      <c r="F138" s="205">
        <v>147</v>
      </c>
      <c r="G138" s="170">
        <f t="shared" si="9"/>
        <v>3678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21969150159065E-2</v>
      </c>
      <c r="U138" s="170">
        <f t="shared" si="10"/>
        <v>10687.714285714286</v>
      </c>
    </row>
    <row r="139" spans="1:21" s="170" customFormat="1" x14ac:dyDescent="0.3">
      <c r="A139" s="115">
        <v>43989</v>
      </c>
      <c r="B139" s="170">
        <f t="shared" si="8"/>
        <v>604761</v>
      </c>
      <c r="C139" s="205">
        <v>3337</v>
      </c>
      <c r="D139" s="205">
        <v>151</v>
      </c>
      <c r="E139" s="205">
        <v>10</v>
      </c>
      <c r="F139" s="205">
        <v>139</v>
      </c>
      <c r="G139" s="170">
        <f t="shared" si="9"/>
        <v>3817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90</v>
      </c>
      <c r="M139" s="205">
        <v>252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812</v>
      </c>
      <c r="C140" s="205">
        <v>10051</v>
      </c>
      <c r="D140" s="205">
        <v>349</v>
      </c>
      <c r="E140" s="205">
        <v>6</v>
      </c>
      <c r="F140" s="205">
        <v>186</v>
      </c>
      <c r="G140" s="170">
        <f t="shared" si="9"/>
        <v>4003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512014496178994E-2</v>
      </c>
      <c r="U140" s="170">
        <f t="shared" si="10"/>
        <v>10879.714285714286</v>
      </c>
    </row>
    <row r="141" spans="1:21" s="170" customFormat="1" x14ac:dyDescent="0.3">
      <c r="A141" s="115">
        <v>43991</v>
      </c>
      <c r="B141" s="170">
        <f t="shared" si="8"/>
        <v>625189</v>
      </c>
      <c r="C141" s="205">
        <v>10377</v>
      </c>
      <c r="D141" s="205">
        <v>340</v>
      </c>
      <c r="E141" s="205">
        <v>10</v>
      </c>
      <c r="F141" s="205">
        <v>183</v>
      </c>
      <c r="G141" s="170">
        <f t="shared" si="9"/>
        <v>4186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65973072215425E-2</v>
      </c>
      <c r="U141" s="170">
        <f t="shared" si="10"/>
        <v>11087.857142857143</v>
      </c>
    </row>
    <row r="142" spans="1:21" s="170" customFormat="1" x14ac:dyDescent="0.3">
      <c r="A142" s="115">
        <v>43992</v>
      </c>
      <c r="B142" s="170">
        <f t="shared" si="8"/>
        <v>634831</v>
      </c>
      <c r="C142" s="205">
        <v>9642</v>
      </c>
      <c r="D142" s="205">
        <v>259</v>
      </c>
      <c r="E142" s="205">
        <v>12</v>
      </c>
      <c r="F142" s="205">
        <v>244</v>
      </c>
      <c r="G142" s="170">
        <f t="shared" si="9"/>
        <v>4430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0</v>
      </c>
      <c r="M142" s="205">
        <v>562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501</v>
      </c>
      <c r="C143" s="205">
        <v>9670</v>
      </c>
      <c r="D143" s="205">
        <v>225</v>
      </c>
      <c r="E143" s="205">
        <v>11</v>
      </c>
      <c r="F143" s="205">
        <v>266</v>
      </c>
      <c r="G143" s="170">
        <f t="shared" si="9"/>
        <v>4696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8</v>
      </c>
      <c r="M143" s="205">
        <v>505</v>
      </c>
      <c r="R143" s="170">
        <f t="shared" si="11"/>
        <v>4.5327675267432019E-2</v>
      </c>
      <c r="U143" s="170">
        <f t="shared" si="10"/>
        <v>11311.285714285714</v>
      </c>
    </row>
    <row r="144" spans="1:21" s="170" customFormat="1" x14ac:dyDescent="0.3">
      <c r="A144" s="115">
        <v>43994</v>
      </c>
      <c r="B144" s="170">
        <f t="shared" si="8"/>
        <v>654145</v>
      </c>
      <c r="C144" s="205">
        <v>9644</v>
      </c>
      <c r="D144" s="205">
        <v>254</v>
      </c>
      <c r="E144" s="205">
        <v>9</v>
      </c>
      <c r="F144" s="205">
        <v>265</v>
      </c>
      <c r="G144" s="170">
        <f t="shared" si="9"/>
        <v>4961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1536968588135E-2</v>
      </c>
      <c r="U144" s="170">
        <f t="shared" si="10"/>
        <v>11556.142857142857</v>
      </c>
    </row>
    <row r="145" spans="1:21" s="170" customFormat="1" x14ac:dyDescent="0.3">
      <c r="A145" s="115">
        <v>43995</v>
      </c>
      <c r="B145" s="170">
        <f t="shared" si="8"/>
        <v>658752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4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6667775437039E-2</v>
      </c>
      <c r="U145" s="170">
        <f t="shared" si="10"/>
        <v>11595.857142857143</v>
      </c>
    </row>
    <row r="146" spans="1:21" s="170" customFormat="1" x14ac:dyDescent="0.3">
      <c r="A146" s="115">
        <v>43996</v>
      </c>
      <c r="B146" s="170">
        <f t="shared" si="8"/>
        <v>662296</v>
      </c>
      <c r="C146" s="205">
        <v>3544</v>
      </c>
      <c r="D146" s="205">
        <v>76</v>
      </c>
      <c r="E146" s="205">
        <v>6</v>
      </c>
      <c r="F146" s="205">
        <v>207</v>
      </c>
      <c r="G146" s="170">
        <f t="shared" si="9"/>
        <v>5371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0313614561554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422</v>
      </c>
      <c r="C147" s="205">
        <v>10126</v>
      </c>
      <c r="D147" s="205">
        <v>236</v>
      </c>
      <c r="E147" s="205">
        <v>9</v>
      </c>
      <c r="F147" s="205">
        <v>452</v>
      </c>
      <c r="G147" s="170">
        <f t="shared" si="9"/>
        <v>5823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00589540256655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347</v>
      </c>
      <c r="C148" s="205">
        <v>9925</v>
      </c>
      <c r="D148" s="205">
        <v>198</v>
      </c>
      <c r="E148" s="205">
        <v>13</v>
      </c>
      <c r="F148" s="205">
        <v>429</v>
      </c>
      <c r="G148" s="170">
        <f t="shared" si="9"/>
        <v>6252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2</v>
      </c>
      <c r="M148" s="205">
        <v>391</v>
      </c>
      <c r="R148" s="170">
        <f t="shared" si="11"/>
        <v>3.4232121922626028E-2</v>
      </c>
      <c r="U148" s="170">
        <f t="shared" si="10"/>
        <v>11576.428571428571</v>
      </c>
    </row>
    <row r="149" spans="1:21" s="170" customFormat="1" x14ac:dyDescent="0.3">
      <c r="A149" s="115">
        <v>43999</v>
      </c>
      <c r="B149" s="170">
        <f t="shared" si="8"/>
        <v>696322</v>
      </c>
      <c r="C149" s="205">
        <v>13975</v>
      </c>
      <c r="D149" s="205">
        <v>248</v>
      </c>
      <c r="E149" s="205">
        <v>23</v>
      </c>
      <c r="F149" s="205">
        <v>459</v>
      </c>
      <c r="G149" s="170">
        <f t="shared" si="9"/>
        <v>6711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55973110499045E-2</v>
      </c>
      <c r="U149" s="170">
        <f t="shared" si="10"/>
        <v>12240.571428571429</v>
      </c>
    </row>
    <row r="150" spans="1:21" s="170" customFormat="1" x14ac:dyDescent="0.3">
      <c r="A150" s="115">
        <v>44000</v>
      </c>
      <c r="B150" s="170">
        <f t="shared" si="8"/>
        <v>710446</v>
      </c>
      <c r="C150" s="205">
        <v>14124</v>
      </c>
      <c r="D150" s="205">
        <v>240</v>
      </c>
      <c r="E150" s="205">
        <v>9</v>
      </c>
      <c r="F150" s="205">
        <v>397</v>
      </c>
      <c r="G150" s="170">
        <f t="shared" si="9"/>
        <v>7108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84188222830405E-2</v>
      </c>
      <c r="U150" s="170">
        <f t="shared" si="10"/>
        <v>12945.142857142857</v>
      </c>
    </row>
    <row r="151" spans="1:21" s="170" customFormat="1" x14ac:dyDescent="0.3">
      <c r="A151" s="115">
        <v>44001</v>
      </c>
      <c r="B151" s="170">
        <f t="shared" si="8"/>
        <v>719106</v>
      </c>
      <c r="C151" s="205">
        <v>8660</v>
      </c>
      <c r="D151" s="205">
        <v>174</v>
      </c>
      <c r="E151" s="205">
        <v>9</v>
      </c>
      <c r="F151" s="205">
        <v>488</v>
      </c>
      <c r="G151" s="170">
        <f t="shared" si="9"/>
        <v>7596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4</v>
      </c>
      <c r="M151" s="205">
        <v>312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">
      <c r="A152" s="115">
        <v>44002</v>
      </c>
      <c r="B152" s="170">
        <f t="shared" si="8"/>
        <v>724262</v>
      </c>
      <c r="C152" s="205">
        <v>5156</v>
      </c>
      <c r="D152" s="205">
        <v>93</v>
      </c>
      <c r="E152" s="205">
        <v>5</v>
      </c>
      <c r="F152" s="205">
        <v>443</v>
      </c>
      <c r="G152" s="170">
        <f t="shared" si="9"/>
        <v>8039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">
      <c r="A153" s="115">
        <v>44003</v>
      </c>
      <c r="B153" s="170">
        <f t="shared" si="8"/>
        <v>728014</v>
      </c>
      <c r="C153" s="205">
        <v>3752</v>
      </c>
      <c r="D153" s="205">
        <v>79</v>
      </c>
      <c r="E153" s="205">
        <v>6</v>
      </c>
      <c r="F153" s="205">
        <v>313</v>
      </c>
      <c r="G153" s="170">
        <f t="shared" si="9"/>
        <v>8352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596</v>
      </c>
      <c r="C154" s="205">
        <v>9582</v>
      </c>
      <c r="D154" s="205">
        <v>224</v>
      </c>
      <c r="E154" s="205">
        <v>8</v>
      </c>
      <c r="F154" s="205">
        <v>732</v>
      </c>
      <c r="G154" s="170">
        <f t="shared" si="9"/>
        <v>9084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639</v>
      </c>
      <c r="C155" s="205">
        <v>10043</v>
      </c>
      <c r="D155" s="205">
        <v>188</v>
      </c>
      <c r="E155" s="205">
        <v>4</v>
      </c>
      <c r="F155" s="205">
        <v>638</v>
      </c>
      <c r="G155" s="170">
        <f t="shared" si="9"/>
        <v>9722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14932046571341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614</v>
      </c>
      <c r="C156" s="205">
        <v>9975</v>
      </c>
      <c r="D156" s="205">
        <v>210</v>
      </c>
      <c r="E156" s="205">
        <v>13</v>
      </c>
      <c r="F156" s="205">
        <v>647</v>
      </c>
      <c r="G156" s="170">
        <f t="shared" si="9"/>
        <v>10369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681</v>
      </c>
      <c r="C157" s="205">
        <v>9067</v>
      </c>
      <c r="D157" s="205">
        <v>205</v>
      </c>
      <c r="E157" s="205">
        <v>9</v>
      </c>
      <c r="F157" s="205">
        <v>534</v>
      </c>
      <c r="G157" s="170">
        <f t="shared" si="9"/>
        <v>10903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490</v>
      </c>
      <c r="C158" s="205">
        <v>9809</v>
      </c>
      <c r="D158" s="205">
        <v>197</v>
      </c>
      <c r="E158" s="205">
        <v>8</v>
      </c>
      <c r="F158" s="205">
        <v>754</v>
      </c>
      <c r="G158" s="170">
        <f t="shared" si="9"/>
        <v>11657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197</v>
      </c>
      <c r="C159" s="205">
        <v>5707</v>
      </c>
      <c r="D159" s="205">
        <v>134</v>
      </c>
      <c r="E159" s="205">
        <v>4</v>
      </c>
      <c r="F159" s="205">
        <v>653</v>
      </c>
      <c r="G159" s="170">
        <f t="shared" si="9"/>
        <v>12310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711</v>
      </c>
      <c r="C160" s="205">
        <v>4514</v>
      </c>
      <c r="D160" s="205">
        <v>71</v>
      </c>
      <c r="E160" s="205">
        <v>4</v>
      </c>
      <c r="F160" s="205">
        <v>564</v>
      </c>
      <c r="G160" s="170">
        <f t="shared" si="9"/>
        <v>12874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7</v>
      </c>
      <c r="M160" s="205">
        <v>122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8246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6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10013</v>
      </c>
      <c r="C162" s="205">
        <v>11767</v>
      </c>
      <c r="D162" s="205">
        <v>220</v>
      </c>
      <c r="E162" s="205">
        <v>9</v>
      </c>
      <c r="F162" s="205">
        <v>1048</v>
      </c>
      <c r="G162" s="170">
        <f t="shared" si="9"/>
        <v>14824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447</v>
      </c>
      <c r="C163" s="205">
        <v>10434</v>
      </c>
      <c r="D163" s="205">
        <v>216</v>
      </c>
      <c r="E163" s="205">
        <v>12</v>
      </c>
      <c r="F163" s="205">
        <v>1007</v>
      </c>
      <c r="G163" s="170">
        <f t="shared" si="9"/>
        <v>15831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">
      <c r="A164" s="115">
        <v>44014</v>
      </c>
      <c r="B164" s="170">
        <f t="shared" si="8"/>
        <v>830298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4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">
      <c r="A165" s="115">
        <v>44015</v>
      </c>
      <c r="B165" s="170">
        <f t="shared" si="8"/>
        <v>836226</v>
      </c>
      <c r="C165" s="205">
        <v>5928</v>
      </c>
      <c r="D165" s="205">
        <v>99</v>
      </c>
      <c r="E165" s="205">
        <v>12</v>
      </c>
      <c r="F165" s="205">
        <v>1134</v>
      </c>
      <c r="G165" s="170">
        <f t="shared" si="9"/>
        <v>17958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">
      <c r="A166" s="115">
        <v>44016</v>
      </c>
      <c r="B166" s="170">
        <f t="shared" si="8"/>
        <v>839170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8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">
      <c r="A167" s="115">
        <v>44017</v>
      </c>
      <c r="B167" s="170">
        <f t="shared" si="8"/>
        <v>843879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9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856</v>
      </c>
      <c r="C168" s="205">
        <v>11977</v>
      </c>
      <c r="D168" s="205">
        <v>237</v>
      </c>
      <c r="E168" s="205">
        <v>20</v>
      </c>
      <c r="F168" s="205">
        <v>1075</v>
      </c>
      <c r="G168" s="170">
        <f t="shared" si="9"/>
        <v>20194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70107</v>
      </c>
      <c r="C169" s="205">
        <v>14251</v>
      </c>
      <c r="D169" s="205">
        <v>241</v>
      </c>
      <c r="E169" s="205">
        <v>21</v>
      </c>
      <c r="F169" s="205">
        <v>1098</v>
      </c>
      <c r="G169" s="170">
        <f t="shared" si="9"/>
        <v>21292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724</v>
      </c>
      <c r="C170" s="205">
        <v>13617</v>
      </c>
      <c r="D170" s="205">
        <v>216</v>
      </c>
      <c r="E170" s="205">
        <v>21</v>
      </c>
      <c r="F170" s="205">
        <v>1253</v>
      </c>
      <c r="G170" s="170">
        <f t="shared" si="9"/>
        <v>22545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949</v>
      </c>
      <c r="C171" s="205">
        <v>12225</v>
      </c>
      <c r="D171" s="205">
        <v>254</v>
      </c>
      <c r="E171" s="205">
        <v>19</v>
      </c>
      <c r="F171" s="205">
        <v>1184</v>
      </c>
      <c r="G171" s="170">
        <f t="shared" si="9"/>
        <v>23729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643</v>
      </c>
      <c r="C172" s="205">
        <v>12694</v>
      </c>
      <c r="D172" s="205">
        <v>228</v>
      </c>
      <c r="E172" s="205">
        <v>9</v>
      </c>
      <c r="F172" s="205">
        <v>1245</v>
      </c>
      <c r="G172" s="170">
        <f t="shared" si="9"/>
        <v>24974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5924</v>
      </c>
      <c r="C173" s="205">
        <v>7281</v>
      </c>
      <c r="D173" s="205">
        <v>117</v>
      </c>
      <c r="E173" s="205">
        <v>19</v>
      </c>
      <c r="F173" s="205">
        <v>1136</v>
      </c>
      <c r="G173" s="170">
        <f t="shared" si="9"/>
        <v>26110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897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8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5118</v>
      </c>
      <c r="C175" s="205">
        <v>14221</v>
      </c>
      <c r="D175" s="205">
        <v>266</v>
      </c>
      <c r="E175" s="205">
        <v>4</v>
      </c>
      <c r="F175" s="205">
        <v>464</v>
      </c>
      <c r="G175" s="170">
        <f t="shared" si="9"/>
        <v>27502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830</v>
      </c>
      <c r="C176" s="205">
        <v>14712</v>
      </c>
      <c r="D176" s="205">
        <v>232</v>
      </c>
      <c r="E176" s="205">
        <v>25</v>
      </c>
      <c r="F176" s="205">
        <v>1355</v>
      </c>
      <c r="G176" s="170">
        <f t="shared" si="9"/>
        <v>28857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705</v>
      </c>
      <c r="C177" s="205">
        <v>14875</v>
      </c>
      <c r="D177" s="205">
        <v>298</v>
      </c>
      <c r="E177" s="205">
        <v>5</v>
      </c>
      <c r="F177" s="205">
        <v>468</v>
      </c>
      <c r="G177" s="170">
        <f t="shared" si="9"/>
        <v>29325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">
      <c r="A178" s="115">
        <v>44028</v>
      </c>
      <c r="B178" s="170">
        <f t="shared" si="8"/>
        <v>977530</v>
      </c>
      <c r="C178" s="205">
        <v>12825</v>
      </c>
      <c r="D178" s="205">
        <v>245</v>
      </c>
      <c r="E178" s="205">
        <v>33</v>
      </c>
      <c r="F178" s="205">
        <v>1456</v>
      </c>
      <c r="G178" s="170">
        <f t="shared" si="9"/>
        <v>30781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90210</v>
      </c>
      <c r="C179" s="205">
        <v>12680</v>
      </c>
      <c r="D179" s="205">
        <v>227</v>
      </c>
      <c r="E179" s="205">
        <v>5</v>
      </c>
      <c r="F179" s="205">
        <v>428</v>
      </c>
      <c r="G179" s="170">
        <f t="shared" si="9"/>
        <v>31209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8053</v>
      </c>
      <c r="C180" s="205">
        <v>7843</v>
      </c>
      <c r="D180" s="205">
        <v>128</v>
      </c>
      <c r="E180" s="205">
        <v>24</v>
      </c>
      <c r="F180" s="205">
        <v>1122</v>
      </c>
      <c r="G180" s="170">
        <f t="shared" si="9"/>
        <v>32331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499</v>
      </c>
      <c r="C181" s="205">
        <v>5446</v>
      </c>
      <c r="D181" s="205">
        <v>74</v>
      </c>
      <c r="E181" s="205">
        <v>18</v>
      </c>
      <c r="F181" s="205">
        <v>890</v>
      </c>
      <c r="G181" s="170">
        <f t="shared" si="9"/>
        <v>33221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59</v>
      </c>
      <c r="M181" s="205">
        <v>111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6158</v>
      </c>
      <c r="C182" s="205">
        <v>12659</v>
      </c>
      <c r="D182" s="205">
        <v>278</v>
      </c>
      <c r="E182" s="205">
        <v>34</v>
      </c>
      <c r="F182" s="205">
        <v>1339</v>
      </c>
      <c r="G182" s="170">
        <f t="shared" si="9"/>
        <v>34560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571</v>
      </c>
      <c r="C183" s="205">
        <v>13413</v>
      </c>
      <c r="D183" s="205">
        <v>255</v>
      </c>
      <c r="E183" s="205">
        <v>35</v>
      </c>
      <c r="F183" s="205">
        <v>1432</v>
      </c>
      <c r="G183" s="170">
        <f t="shared" si="9"/>
        <v>35992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2130</v>
      </c>
      <c r="C184" s="205">
        <v>12559</v>
      </c>
      <c r="D184" s="205">
        <v>258</v>
      </c>
      <c r="E184" s="205">
        <v>51</v>
      </c>
      <c r="F184" s="205">
        <v>1651</v>
      </c>
      <c r="G184" s="170">
        <f t="shared" si="9"/>
        <v>37643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447</v>
      </c>
      <c r="C185" s="205">
        <v>13317</v>
      </c>
      <c r="D185" s="205">
        <v>258</v>
      </c>
      <c r="E185" s="205">
        <v>28</v>
      </c>
      <c r="F185" s="205">
        <v>1586</v>
      </c>
      <c r="G185" s="170">
        <f t="shared" si="9"/>
        <v>39229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701</v>
      </c>
      <c r="C186" s="205">
        <v>12254</v>
      </c>
      <c r="D186" s="205">
        <v>257</v>
      </c>
      <c r="E186" s="205">
        <v>32</v>
      </c>
      <c r="F186" s="205">
        <v>1519</v>
      </c>
      <c r="G186" s="170">
        <f t="shared" si="9"/>
        <v>40748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">
      <c r="A187" s="115">
        <v>44037</v>
      </c>
      <c r="B187" s="170">
        <f t="shared" si="8"/>
        <v>1075643</v>
      </c>
      <c r="C187" s="205">
        <v>7942</v>
      </c>
      <c r="D187" s="205">
        <v>160</v>
      </c>
      <c r="E187" s="205">
        <v>49</v>
      </c>
      <c r="F187" s="205">
        <v>1304</v>
      </c>
      <c r="G187" s="170">
        <f t="shared" si="9"/>
        <v>42052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80694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4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585</v>
      </c>
      <c r="C189" s="205">
        <v>14891</v>
      </c>
      <c r="D189" s="205">
        <v>361</v>
      </c>
      <c r="E189" s="205">
        <v>38</v>
      </c>
      <c r="F189" s="205">
        <v>1447</v>
      </c>
      <c r="G189" s="170">
        <f t="shared" si="9"/>
        <v>44561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5</v>
      </c>
      <c r="M189" s="205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2613</v>
      </c>
      <c r="C190" s="205">
        <v>17028</v>
      </c>
      <c r="D190" s="205">
        <v>320</v>
      </c>
      <c r="E190" s="205">
        <v>41</v>
      </c>
      <c r="F190" s="205">
        <v>1529</v>
      </c>
      <c r="G190" s="170">
        <f t="shared" si="9"/>
        <v>46090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1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766</v>
      </c>
      <c r="C191" s="205">
        <v>15153</v>
      </c>
      <c r="D191" s="205">
        <v>318</v>
      </c>
      <c r="E191" s="205">
        <v>22</v>
      </c>
      <c r="F191" s="205">
        <v>1643</v>
      </c>
      <c r="G191" s="170">
        <f t="shared" si="9"/>
        <v>47733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3065</v>
      </c>
      <c r="C192" s="205">
        <v>15299</v>
      </c>
      <c r="D192" s="205">
        <v>336</v>
      </c>
      <c r="E192" s="205">
        <v>41</v>
      </c>
      <c r="F192" s="205">
        <v>1528</v>
      </c>
      <c r="G192" s="170">
        <f t="shared" si="9"/>
        <v>49261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261</v>
      </c>
      <c r="C193" s="205">
        <v>14196</v>
      </c>
      <c r="D193" s="205">
        <v>319</v>
      </c>
      <c r="E193" s="205">
        <v>6</v>
      </c>
      <c r="F193" s="205">
        <v>474</v>
      </c>
      <c r="G193" s="170">
        <f t="shared" si="9"/>
        <v>49735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841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52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393</v>
      </c>
      <c r="C195" s="205">
        <v>5552</v>
      </c>
      <c r="D195" s="205">
        <v>107</v>
      </c>
      <c r="E195" s="205">
        <v>27</v>
      </c>
      <c r="F195" s="205">
        <v>1330</v>
      </c>
      <c r="G195" s="170">
        <f t="shared" si="9"/>
        <v>51482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318</v>
      </c>
      <c r="C196" s="205">
        <v>17925</v>
      </c>
      <c r="D196" s="205">
        <v>358</v>
      </c>
      <c r="E196" s="205">
        <v>18</v>
      </c>
      <c r="F196" s="205">
        <v>1786</v>
      </c>
      <c r="G196" s="170">
        <f t="shared" ref="G196:G259" si="13">F196+G195</f>
        <v>53268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2928537676848E-2</v>
      </c>
      <c r="U196" s="170">
        <f t="shared" si="10"/>
        <v>20558.285714285714</v>
      </c>
    </row>
    <row r="197" spans="1:21" s="170" customFormat="1" x14ac:dyDescent="0.3">
      <c r="A197" s="115">
        <v>44047</v>
      </c>
      <c r="B197" s="170">
        <f t="shared" si="12"/>
        <v>1204347</v>
      </c>
      <c r="C197" s="205">
        <v>16029</v>
      </c>
      <c r="D197" s="205">
        <v>306</v>
      </c>
      <c r="E197" s="205">
        <v>20</v>
      </c>
      <c r="F197" s="205">
        <v>1694</v>
      </c>
      <c r="G197" s="170">
        <f t="shared" si="13"/>
        <v>54962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1202</v>
      </c>
      <c r="C198" s="205">
        <v>16855</v>
      </c>
      <c r="D198" s="205">
        <v>333</v>
      </c>
      <c r="E198" s="205">
        <v>37</v>
      </c>
      <c r="F198" s="205">
        <v>1904</v>
      </c>
      <c r="G198" s="170">
        <f t="shared" si="13"/>
        <v>56866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677</v>
      </c>
      <c r="C199" s="205">
        <v>15475</v>
      </c>
      <c r="D199" s="205">
        <v>354</v>
      </c>
      <c r="E199" s="205">
        <v>26</v>
      </c>
      <c r="F199" s="205">
        <v>1777</v>
      </c>
      <c r="G199" s="170">
        <f t="shared" si="13"/>
        <v>58643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2148</v>
      </c>
      <c r="C200" s="205">
        <v>15471</v>
      </c>
      <c r="D200" s="205">
        <v>299</v>
      </c>
      <c r="E200" s="205">
        <v>17</v>
      </c>
      <c r="F200" s="205">
        <v>1869</v>
      </c>
      <c r="G200" s="170">
        <f t="shared" si="13"/>
        <v>60512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1242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13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334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61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732</v>
      </c>
      <c r="C203" s="205">
        <v>19398</v>
      </c>
      <c r="D203" s="205">
        <v>370</v>
      </c>
      <c r="E203" s="205">
        <v>32</v>
      </c>
      <c r="F203" s="205">
        <v>1861</v>
      </c>
      <c r="G203" s="170">
        <f t="shared" si="13"/>
        <v>65122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544</v>
      </c>
      <c r="C204" s="205">
        <v>17812</v>
      </c>
      <c r="D204" s="205">
        <v>284</v>
      </c>
      <c r="E204" s="205">
        <v>10</v>
      </c>
      <c r="F204" s="205">
        <v>728</v>
      </c>
      <c r="G204" s="170">
        <f t="shared" si="13"/>
        <v>65850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769</v>
      </c>
      <c r="C205" s="205">
        <v>18225</v>
      </c>
      <c r="D205" s="205">
        <v>304</v>
      </c>
      <c r="E205" s="205">
        <v>23</v>
      </c>
      <c r="F205" s="205">
        <v>1830</v>
      </c>
      <c r="G205" s="170">
        <f t="shared" si="13"/>
        <v>67680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8</v>
      </c>
      <c r="M205" s="205">
        <v>391</v>
      </c>
      <c r="R205" s="170">
        <f t="shared" si="15"/>
        <v>1.465430080011983E-2</v>
      </c>
      <c r="U205" s="170">
        <f t="shared" si="14"/>
        <v>22889.428571428572</v>
      </c>
    </row>
    <row r="206" spans="1:21" s="170" customFormat="1" x14ac:dyDescent="0.3">
      <c r="A206" s="115">
        <v>44056</v>
      </c>
      <c r="B206" s="170">
        <f t="shared" si="12"/>
        <v>1340384</v>
      </c>
      <c r="C206" s="205">
        <v>17615</v>
      </c>
      <c r="D206" s="205">
        <v>349</v>
      </c>
      <c r="E206" s="205">
        <v>23</v>
      </c>
      <c r="F206" s="205">
        <v>1768</v>
      </c>
      <c r="G206" s="170">
        <f t="shared" si="13"/>
        <v>69448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1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376</v>
      </c>
      <c r="C207" s="205">
        <v>17992</v>
      </c>
      <c r="D207" s="205">
        <v>341</v>
      </c>
      <c r="E207" s="205">
        <v>27</v>
      </c>
      <c r="F207" s="205">
        <v>1758</v>
      </c>
      <c r="G207" s="170">
        <f t="shared" si="13"/>
        <v>71206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8185</v>
      </c>
      <c r="C208" s="205">
        <v>9809</v>
      </c>
      <c r="D208" s="205">
        <v>151</v>
      </c>
      <c r="E208" s="205">
        <v>5</v>
      </c>
      <c r="F208" s="205">
        <v>456</v>
      </c>
      <c r="G208" s="170">
        <f t="shared" si="13"/>
        <v>71662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856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8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1164</v>
      </c>
      <c r="C210" s="205">
        <v>25308</v>
      </c>
      <c r="D210" s="205">
        <v>369</v>
      </c>
      <c r="E210" s="205">
        <v>25</v>
      </c>
      <c r="F210" s="205">
        <v>1967</v>
      </c>
      <c r="G210" s="170">
        <f t="shared" si="13"/>
        <v>75125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770</v>
      </c>
      <c r="C211" s="205">
        <v>23606</v>
      </c>
      <c r="D211" s="205">
        <v>380</v>
      </c>
      <c r="E211" s="205">
        <v>5</v>
      </c>
      <c r="F211" s="205">
        <v>660</v>
      </c>
      <c r="G211" s="170">
        <f t="shared" si="13"/>
        <v>75785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8</v>
      </c>
      <c r="M211" s="205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557</v>
      </c>
      <c r="C212" s="205">
        <v>22787</v>
      </c>
      <c r="D212" s="205">
        <v>336</v>
      </c>
      <c r="E212" s="205">
        <v>29</v>
      </c>
      <c r="F212" s="205">
        <v>1911</v>
      </c>
      <c r="G212" s="170">
        <f t="shared" si="13"/>
        <v>77696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1</v>
      </c>
      <c r="M212" s="205">
        <v>407</v>
      </c>
      <c r="N212" s="177">
        <v>12399</v>
      </c>
      <c r="O212" s="205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">
      <c r="A213" s="115">
        <v>44063</v>
      </c>
      <c r="B213" s="170">
        <f t="shared" si="12"/>
        <v>1469233</v>
      </c>
      <c r="C213" s="205">
        <v>21676</v>
      </c>
      <c r="D213" s="205">
        <v>357</v>
      </c>
      <c r="E213" s="205">
        <v>25</v>
      </c>
      <c r="F213" s="205">
        <v>1780</v>
      </c>
      <c r="G213" s="170">
        <f t="shared" si="13"/>
        <v>79476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8549</v>
      </c>
      <c r="C214" s="205">
        <v>19316</v>
      </c>
      <c r="D214" s="205">
        <v>283</v>
      </c>
      <c r="E214" s="205">
        <v>23</v>
      </c>
      <c r="F214" s="205">
        <v>1680</v>
      </c>
      <c r="G214" s="170">
        <f t="shared" si="13"/>
        <v>81156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684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5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8</v>
      </c>
      <c r="M215" s="205">
        <v>193</v>
      </c>
      <c r="N215" s="177">
        <v>8147</v>
      </c>
      <c r="O215" s="205">
        <v>11</v>
      </c>
      <c r="P215" s="177">
        <f t="shared" si="16"/>
        <v>12401</v>
      </c>
      <c r="Q215" s="177">
        <f t="shared" si="17"/>
        <v>182</v>
      </c>
      <c r="R215" s="170">
        <f t="shared" ref="R215:R278" si="18">((SUM(M209:M215))/(SUM(L209:L215)))</f>
        <v>1.099706744868035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663271447754E-2</v>
      </c>
      <c r="U215" s="170">
        <f t="shared" si="14"/>
        <v>32151.428571428572</v>
      </c>
      <c r="V215" s="170">
        <f t="shared" ref="V215:V278" si="21">AVERAGE(P209:P215)</f>
        <v>2159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10151</v>
      </c>
      <c r="C216" s="205">
        <v>9467</v>
      </c>
      <c r="D216" s="205">
        <v>92</v>
      </c>
      <c r="E216" s="205">
        <v>21</v>
      </c>
      <c r="F216" s="205">
        <v>1082</v>
      </c>
      <c r="G216" s="170">
        <f t="shared" si="13"/>
        <v>83457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229506990752E-2</v>
      </c>
      <c r="S216" s="170">
        <f t="shared" si="19"/>
        <v>8.0769421939460206E-4</v>
      </c>
      <c r="T216" s="170">
        <f t="shared" si="20"/>
        <v>1.582179729774591E-2</v>
      </c>
      <c r="U216" s="170">
        <f t="shared" si="14"/>
        <v>33013</v>
      </c>
      <c r="V216" s="170">
        <f t="shared" si="21"/>
        <v>21516.428571428572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817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51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1</v>
      </c>
      <c r="M217" s="205">
        <v>491</v>
      </c>
      <c r="N217" s="177">
        <v>22554</v>
      </c>
      <c r="O217" s="205">
        <v>20</v>
      </c>
      <c r="P217" s="177">
        <f t="shared" si="16"/>
        <v>30637</v>
      </c>
      <c r="Q217" s="177">
        <f t="shared" si="17"/>
        <v>471</v>
      </c>
      <c r="R217" s="170">
        <f t="shared" si="18"/>
        <v>1.0115565408379006E-2</v>
      </c>
      <c r="S217" s="170">
        <f t="shared" si="19"/>
        <v>8.1036389719329365E-4</v>
      </c>
      <c r="T217" s="170">
        <f t="shared" si="20"/>
        <v>1.5696009667165788E-2</v>
      </c>
      <c r="U217" s="170">
        <f t="shared" si="14"/>
        <v>34797.857142857145</v>
      </c>
      <c r="V217" s="170">
        <f t="shared" si="21"/>
        <v>21752.571428571428</v>
      </c>
      <c r="W217" s="170">
        <f t="shared" si="22"/>
        <v>13045.285714285714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8113</v>
      </c>
      <c r="C218" s="205">
        <v>23296</v>
      </c>
      <c r="D218" s="205">
        <v>378</v>
      </c>
      <c r="E218" s="205">
        <v>33</v>
      </c>
      <c r="F218" s="205">
        <v>1427</v>
      </c>
      <c r="G218" s="170">
        <f t="shared" si="13"/>
        <v>86578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1</v>
      </c>
      <c r="M218" s="205">
        <v>472</v>
      </c>
      <c r="N218" s="177">
        <v>22514</v>
      </c>
      <c r="O218" s="205">
        <v>16</v>
      </c>
      <c r="P218" s="177">
        <f t="shared" si="16"/>
        <v>29837</v>
      </c>
      <c r="Q218" s="177">
        <f t="shared" si="17"/>
        <v>456</v>
      </c>
      <c r="R218" s="170">
        <f t="shared" si="18"/>
        <v>9.6732168906848489E-3</v>
      </c>
      <c r="S218" s="170">
        <f t="shared" si="19"/>
        <v>8.4696520548754666E-4</v>
      </c>
      <c r="T218" s="170">
        <f t="shared" si="20"/>
        <v>1.5461221010210606E-2</v>
      </c>
      <c r="U218" s="170">
        <f t="shared" si="14"/>
        <v>36625.428571428572</v>
      </c>
      <c r="V218" s="170">
        <f t="shared" si="21"/>
        <v>22119.857142857141</v>
      </c>
      <c r="W218" s="170">
        <f t="shared" si="22"/>
        <v>14505.571428571429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470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20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17428717875811E-3</v>
      </c>
      <c r="S219" s="170">
        <f t="shared" si="19"/>
        <v>7.8413699864803964E-4</v>
      </c>
      <c r="T219" s="170">
        <f t="shared" si="20"/>
        <v>1.5722848023130113E-2</v>
      </c>
      <c r="U219" s="170">
        <f t="shared" si="14"/>
        <v>38183.285714285717</v>
      </c>
      <c r="V219" s="170">
        <f t="shared" si="21"/>
        <v>22333.285714285714</v>
      </c>
      <c r="W219" s="170">
        <f t="shared" si="22"/>
        <v>15850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463</v>
      </c>
      <c r="C220" s="205">
        <v>18993</v>
      </c>
      <c r="D220" s="205">
        <v>344</v>
      </c>
      <c r="E220" s="205">
        <v>6</v>
      </c>
      <c r="F220" s="205">
        <v>434</v>
      </c>
      <c r="G220" s="170">
        <f t="shared" si="13"/>
        <v>88454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791306993744132E-3</v>
      </c>
      <c r="S220" s="170">
        <f t="shared" si="19"/>
        <v>7.3637100007363705E-4</v>
      </c>
      <c r="T220" s="170">
        <f t="shared" si="20"/>
        <v>1.5886635465418616E-2</v>
      </c>
      <c r="U220" s="170">
        <f t="shared" si="14"/>
        <v>39437.285714285717</v>
      </c>
      <c r="V220" s="170">
        <f t="shared" si="21"/>
        <v>21977.142857142859</v>
      </c>
      <c r="W220" s="170">
        <f t="shared" si="22"/>
        <v>17460.142857142859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419</v>
      </c>
      <c r="C221" s="205">
        <v>21956</v>
      </c>
      <c r="D221" s="205">
        <v>363</v>
      </c>
      <c r="E221" s="205">
        <v>33</v>
      </c>
      <c r="F221" s="205">
        <v>1320</v>
      </c>
      <c r="G221" s="170">
        <f t="shared" si="13"/>
        <v>89774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5</v>
      </c>
      <c r="M221" s="205">
        <v>460</v>
      </c>
      <c r="N221" s="177">
        <v>22985</v>
      </c>
      <c r="O221" s="205">
        <v>14</v>
      </c>
      <c r="P221" s="177">
        <f t="shared" si="16"/>
        <v>25200</v>
      </c>
      <c r="Q221" s="177">
        <f t="shared" si="17"/>
        <v>446</v>
      </c>
      <c r="R221" s="170">
        <f t="shared" si="18"/>
        <v>9.0798361200310051E-3</v>
      </c>
      <c r="S221" s="170">
        <f t="shared" si="19"/>
        <v>7.0596272820434966E-4</v>
      </c>
      <c r="T221" s="170">
        <f t="shared" si="20"/>
        <v>1.609467305112014E-2</v>
      </c>
      <c r="U221" s="170">
        <f t="shared" si="14"/>
        <v>41284.571428571428</v>
      </c>
      <c r="V221" s="170">
        <f t="shared" si="21"/>
        <v>22465.285714285714</v>
      </c>
      <c r="W221" s="170">
        <f t="shared" si="22"/>
        <v>18819.285714285714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8251</v>
      </c>
      <c r="C222" s="205">
        <v>15832</v>
      </c>
      <c r="D222" s="205">
        <v>172</v>
      </c>
      <c r="E222" s="205">
        <v>27</v>
      </c>
      <c r="F222" s="205">
        <v>1102</v>
      </c>
      <c r="G222" s="170">
        <f t="shared" si="13"/>
        <v>90876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30409546178555E-3</v>
      </c>
      <c r="S222" s="170">
        <f t="shared" si="19"/>
        <v>7.0881974279969335E-4</v>
      </c>
      <c r="T222" s="170">
        <f t="shared" si="20"/>
        <v>1.61827038653761E-2</v>
      </c>
      <c r="U222" s="170">
        <f t="shared" si="14"/>
        <v>42332.571428571428</v>
      </c>
      <c r="V222" s="170">
        <f t="shared" si="21"/>
        <v>22581.428571428572</v>
      </c>
      <c r="W222" s="170">
        <f t="shared" si="22"/>
        <v>19751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50177</v>
      </c>
      <c r="C223" s="205">
        <v>11926</v>
      </c>
      <c r="D223" s="205">
        <v>139</v>
      </c>
      <c r="E223" s="205">
        <v>21</v>
      </c>
      <c r="F223" s="205">
        <v>988</v>
      </c>
      <c r="G223" s="170">
        <f t="shared" si="13"/>
        <v>91864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951964115628E-3</v>
      </c>
      <c r="S223" s="170">
        <f t="shared" si="19"/>
        <v>7.8098542390921219E-4</v>
      </c>
      <c r="T223" s="170">
        <f t="shared" si="20"/>
        <v>1.6348516348516348E-2</v>
      </c>
      <c r="U223" s="170">
        <f t="shared" si="14"/>
        <v>43345.571428571428</v>
      </c>
      <c r="V223" s="170">
        <f t="shared" si="21"/>
        <v>22675.714285714286</v>
      </c>
      <c r="W223" s="170">
        <f t="shared" si="22"/>
        <v>20669.85714285714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4288</v>
      </c>
      <c r="C224" s="205">
        <v>24111</v>
      </c>
      <c r="D224" s="205">
        <v>439</v>
      </c>
      <c r="E224" s="205">
        <v>5</v>
      </c>
      <c r="F224" s="205">
        <v>484</v>
      </c>
      <c r="G224" s="170">
        <f t="shared" si="13"/>
        <v>92348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1</v>
      </c>
      <c r="M224" s="205">
        <v>553</v>
      </c>
      <c r="N224" s="177">
        <v>33715</v>
      </c>
      <c r="O224" s="205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57965283892E-3</v>
      </c>
      <c r="S224" s="170">
        <f t="shared" si="19"/>
        <v>8.3413538658966952E-4</v>
      </c>
      <c r="T224" s="170">
        <f t="shared" si="20"/>
        <v>1.6628978514603897E-2</v>
      </c>
      <c r="U224" s="170">
        <f t="shared" si="14"/>
        <v>44944.142857142855</v>
      </c>
      <c r="V224" s="170">
        <f t="shared" si="21"/>
        <v>22679.857142857141</v>
      </c>
      <c r="W224" s="170">
        <f t="shared" si="22"/>
        <v>22264.285714285714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7142</v>
      </c>
      <c r="C225" s="205">
        <v>22854</v>
      </c>
      <c r="D225" s="205">
        <v>396</v>
      </c>
      <c r="E225" s="205">
        <v>23</v>
      </c>
      <c r="F225" s="205">
        <v>1280</v>
      </c>
      <c r="G225" s="170">
        <f t="shared" si="13"/>
        <v>93628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539225498502E-3</v>
      </c>
      <c r="S225" s="170">
        <f t="shared" si="19"/>
        <v>8.3194675540765393E-4</v>
      </c>
      <c r="T225" s="170">
        <f t="shared" si="20"/>
        <v>1.6463502258655054E-2</v>
      </c>
      <c r="U225" s="170">
        <f t="shared" si="14"/>
        <v>46389.285714285717</v>
      </c>
      <c r="V225" s="170">
        <f t="shared" si="21"/>
        <v>22864.428571428572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842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7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280233517897E-3</v>
      </c>
      <c r="S226" s="170">
        <f t="shared" si="19"/>
        <v>9.4157580266431083E-4</v>
      </c>
      <c r="T226" s="170">
        <f t="shared" si="20"/>
        <v>1.6308765961704417E-2</v>
      </c>
      <c r="U226" s="170">
        <f t="shared" si="14"/>
        <v>47423.714285714283</v>
      </c>
      <c r="V226" s="170">
        <f t="shared" si="21"/>
        <v>22844.857142857141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674</v>
      </c>
      <c r="C227" s="205">
        <v>19832</v>
      </c>
      <c r="D227" s="205">
        <v>464</v>
      </c>
      <c r="E227" s="205">
        <v>35</v>
      </c>
      <c r="F227" s="205">
        <v>1478</v>
      </c>
      <c r="G227" s="170">
        <f t="shared" si="13"/>
        <v>96615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413848853997E-3</v>
      </c>
      <c r="S227" s="170">
        <f t="shared" si="19"/>
        <v>9.4532588866161761E-4</v>
      </c>
      <c r="T227" s="170">
        <f t="shared" si="20"/>
        <v>1.6454042468648216E-2</v>
      </c>
      <c r="U227" s="170">
        <f t="shared" si="14"/>
        <v>49569.857142857145</v>
      </c>
      <c r="V227" s="170">
        <f t="shared" si="21"/>
        <v>23728.428571428572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475</v>
      </c>
      <c r="C228" s="205">
        <v>16801</v>
      </c>
      <c r="D228" s="205">
        <v>346</v>
      </c>
      <c r="E228" s="205">
        <v>24</v>
      </c>
      <c r="F228" s="205">
        <v>1539</v>
      </c>
      <c r="G228" s="170">
        <f t="shared" si="13"/>
        <v>98154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1241930889171E-4</v>
      </c>
      <c r="T228" s="170">
        <f t="shared" si="20"/>
        <v>1.6587634451147134E-2</v>
      </c>
      <c r="U228" s="170">
        <f t="shared" si="14"/>
        <v>50046.857142857145</v>
      </c>
      <c r="V228" s="170">
        <f t="shared" si="21"/>
        <v>23468.428571428572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469</v>
      </c>
      <c r="C229" s="205">
        <v>8994</v>
      </c>
      <c r="D229" s="205">
        <v>198</v>
      </c>
      <c r="E229" s="205">
        <v>24</v>
      </c>
      <c r="F229" s="205">
        <v>1199</v>
      </c>
      <c r="G229" s="170">
        <f t="shared" si="13"/>
        <v>99353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3</v>
      </c>
      <c r="O229" s="205">
        <v>11</v>
      </c>
      <c r="P229" s="177">
        <f t="shared" si="16"/>
        <v>12107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2448125088596E-4</v>
      </c>
      <c r="T229" s="170">
        <f t="shared" si="20"/>
        <v>1.6902409727159073E-2</v>
      </c>
      <c r="U229" s="170">
        <f t="shared" si="14"/>
        <v>49513.428571428572</v>
      </c>
      <c r="V229" s="170">
        <f t="shared" si="21"/>
        <v>23310.285714285714</v>
      </c>
      <c r="W229" s="170">
        <f t="shared" si="22"/>
        <v>26203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9210</v>
      </c>
      <c r="C230" s="205">
        <v>6741</v>
      </c>
      <c r="D230" s="205">
        <v>112</v>
      </c>
      <c r="E230" s="205">
        <v>28</v>
      </c>
      <c r="F230" s="205">
        <v>1039</v>
      </c>
      <c r="G230" s="170">
        <f t="shared" si="13"/>
        <v>100392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5555555555551E-4</v>
      </c>
      <c r="T230" s="170">
        <f t="shared" si="20"/>
        <v>1.6846232798834716E-2</v>
      </c>
      <c r="U230" s="170">
        <f t="shared" si="14"/>
        <v>49246.142857142855</v>
      </c>
      <c r="V230" s="170">
        <f t="shared" si="21"/>
        <v>23243.857142857141</v>
      </c>
      <c r="W230" s="170">
        <f t="shared" si="22"/>
        <v>26002.285714285714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7000</v>
      </c>
      <c r="C231" s="205">
        <v>7790</v>
      </c>
      <c r="D231" s="205">
        <v>160</v>
      </c>
      <c r="E231" s="205">
        <v>33</v>
      </c>
      <c r="F231" s="205">
        <v>1103</v>
      </c>
      <c r="G231" s="170">
        <f t="shared" si="13"/>
        <v>101495</v>
      </c>
      <c r="H231" s="205">
        <v>1321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7</v>
      </c>
      <c r="O231" s="205">
        <v>26</v>
      </c>
      <c r="P231" s="177">
        <f t="shared" si="16"/>
        <v>11345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39390135768486E-4</v>
      </c>
      <c r="T231" s="170">
        <f t="shared" si="20"/>
        <v>1.6731061609920075E-2</v>
      </c>
      <c r="U231" s="170">
        <f t="shared" si="14"/>
        <v>45294.857142857145</v>
      </c>
      <c r="V231" s="170">
        <f t="shared" si="21"/>
        <v>20483.714285714286</v>
      </c>
      <c r="W231" s="170">
        <f t="shared" si="22"/>
        <v>24811.142857142859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739</v>
      </c>
      <c r="C232" s="205">
        <v>20739</v>
      </c>
      <c r="D232" s="205">
        <v>546</v>
      </c>
      <c r="E232" s="205">
        <v>15</v>
      </c>
      <c r="F232" s="205">
        <v>628</v>
      </c>
      <c r="G232" s="170">
        <f t="shared" si="13"/>
        <v>102123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5</v>
      </c>
      <c r="M232" s="205">
        <v>660</v>
      </c>
      <c r="N232" s="177">
        <v>41283</v>
      </c>
      <c r="O232" s="205">
        <v>61</v>
      </c>
      <c r="P232" s="177">
        <f t="shared" si="16"/>
        <v>35582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4990605752003E-3</v>
      </c>
      <c r="T232" s="170">
        <f t="shared" si="20"/>
        <v>1.7228200948328925E-2</v>
      </c>
      <c r="U232" s="170">
        <f t="shared" si="14"/>
        <v>47351.714285714283</v>
      </c>
      <c r="V232" s="170">
        <f t="shared" si="21"/>
        <v>21119.857142857141</v>
      </c>
      <c r="W232" s="170">
        <f t="shared" si="22"/>
        <v>26231.857142857141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6166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601</v>
      </c>
      <c r="H233" s="205">
        <v>1785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7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618157897528E-3</v>
      </c>
      <c r="T233" s="170">
        <f t="shared" si="20"/>
        <v>1.7276627228535641E-2</v>
      </c>
      <c r="U233" s="170">
        <f t="shared" si="14"/>
        <v>48940.428571428572</v>
      </c>
      <c r="V233" s="170">
        <f t="shared" si="21"/>
        <v>22011.571428571428</v>
      </c>
      <c r="W233" s="170">
        <f t="shared" si="22"/>
        <v>26928.857142857141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713</v>
      </c>
      <c r="C234" s="205">
        <v>15547</v>
      </c>
      <c r="D234" s="205">
        <v>410</v>
      </c>
      <c r="E234" s="205">
        <v>28</v>
      </c>
      <c r="F234" s="205">
        <v>1380</v>
      </c>
      <c r="G234" s="170">
        <f t="shared" si="13"/>
        <v>104981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6972795901011E-3</v>
      </c>
      <c r="T234" s="170">
        <f t="shared" si="20"/>
        <v>1.7010289213841782E-2</v>
      </c>
      <c r="U234" s="170">
        <f t="shared" si="14"/>
        <v>49232.571428571428</v>
      </c>
      <c r="V234" s="170">
        <f t="shared" si="21"/>
        <v>22020.285714285714</v>
      </c>
      <c r="W234" s="170">
        <f t="shared" si="22"/>
        <v>27212.285714285714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7059</v>
      </c>
      <c r="C235" s="205">
        <v>15346</v>
      </c>
      <c r="D235" s="205">
        <v>409</v>
      </c>
      <c r="E235" s="205">
        <v>31</v>
      </c>
      <c r="F235" s="205">
        <v>1372</v>
      </c>
      <c r="G235" s="170">
        <f t="shared" si="13"/>
        <v>106353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4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6833762879265E-3</v>
      </c>
      <c r="S235" s="170">
        <f t="shared" si="19"/>
        <v>1.0590155804438568E-3</v>
      </c>
      <c r="T235" s="170">
        <f t="shared" si="20"/>
        <v>1.6852581065852947E-2</v>
      </c>
      <c r="U235" s="170">
        <f t="shared" si="14"/>
        <v>50219.142857142855</v>
      </c>
      <c r="V235" s="170">
        <f t="shared" si="21"/>
        <v>22565.428571428572</v>
      </c>
      <c r="W235" s="170">
        <f t="shared" si="22"/>
        <v>27653.714285714286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783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62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358113117173E-3</v>
      </c>
      <c r="S236" s="170">
        <f t="shared" si="19"/>
        <v>1.0481136574450134E-3</v>
      </c>
      <c r="T236" s="170">
        <f t="shared" si="20"/>
        <v>1.6585677029587798E-2</v>
      </c>
      <c r="U236" s="170">
        <f t="shared" si="14"/>
        <v>50102.285714285717</v>
      </c>
      <c r="V236" s="170">
        <f t="shared" si="21"/>
        <v>22842.428571428572</v>
      </c>
      <c r="W236" s="170">
        <f t="shared" si="22"/>
        <v>27259.857142857141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5307</v>
      </c>
      <c r="C237" s="205">
        <v>8524</v>
      </c>
      <c r="D237" s="205">
        <v>161</v>
      </c>
      <c r="E237" s="205">
        <v>30</v>
      </c>
      <c r="F237" s="205">
        <v>1044</v>
      </c>
      <c r="G237" s="170">
        <f t="shared" si="13"/>
        <v>108506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50</v>
      </c>
      <c r="O237" s="205">
        <v>7</v>
      </c>
      <c r="P237" s="177">
        <f t="shared" si="16"/>
        <v>10985</v>
      </c>
      <c r="Q237" s="177">
        <f t="shared" si="17"/>
        <v>191</v>
      </c>
      <c r="R237" s="170">
        <f t="shared" si="18"/>
        <v>8.2722834457712186E-3</v>
      </c>
      <c r="S237" s="170">
        <f t="shared" si="19"/>
        <v>1.0456513514649627E-3</v>
      </c>
      <c r="T237" s="170">
        <f t="shared" si="20"/>
        <v>1.6783632245367792E-2</v>
      </c>
      <c r="U237" s="170">
        <f t="shared" si="14"/>
        <v>50271.142857142855</v>
      </c>
      <c r="V237" s="170">
        <f t="shared" si="21"/>
        <v>23083.714285714286</v>
      </c>
      <c r="W237" s="170">
        <f t="shared" si="22"/>
        <v>27187.428571428572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773</v>
      </c>
      <c r="C238" s="205">
        <v>19466</v>
      </c>
      <c r="D238" s="205">
        <v>502</v>
      </c>
      <c r="E238" s="205">
        <v>23</v>
      </c>
      <c r="F238" s="205">
        <v>1472</v>
      </c>
      <c r="G238" s="170">
        <f t="shared" si="13"/>
        <v>109978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0</v>
      </c>
      <c r="M238" s="205">
        <v>623</v>
      </c>
      <c r="N238" s="177">
        <v>42835</v>
      </c>
      <c r="O238" s="205">
        <v>29</v>
      </c>
      <c r="P238" s="177">
        <f t="shared" si="16"/>
        <v>34135</v>
      </c>
      <c r="Q238" s="177">
        <f t="shared" si="17"/>
        <v>594</v>
      </c>
      <c r="R238" s="170">
        <f t="shared" si="18"/>
        <v>8.5019355036134499E-3</v>
      </c>
      <c r="S238" s="170">
        <f t="shared" si="19"/>
        <v>9.7222890696443184E-4</v>
      </c>
      <c r="T238" s="170">
        <f t="shared" si="20"/>
        <v>1.6987026511042651E-2</v>
      </c>
      <c r="U238" s="170">
        <f t="shared" si="14"/>
        <v>56020.857142857145</v>
      </c>
      <c r="V238" s="170">
        <f t="shared" si="21"/>
        <v>26339.428571428572</v>
      </c>
      <c r="W238" s="170">
        <f t="shared" si="22"/>
        <v>29681.428571428572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932</v>
      </c>
      <c r="C239" s="205">
        <v>18159</v>
      </c>
      <c r="D239" s="205">
        <v>423</v>
      </c>
      <c r="E239" s="205">
        <v>26</v>
      </c>
      <c r="F239" s="205">
        <v>1511</v>
      </c>
      <c r="G239" s="170">
        <f t="shared" si="13"/>
        <v>111489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9</v>
      </c>
      <c r="O239" s="205">
        <v>15</v>
      </c>
      <c r="P239" s="177">
        <f t="shared" si="16"/>
        <v>33326</v>
      </c>
      <c r="Q239" s="177">
        <f t="shared" si="17"/>
        <v>507</v>
      </c>
      <c r="R239" s="170">
        <f t="shared" si="18"/>
        <v>8.2770908977898398E-3</v>
      </c>
      <c r="S239" s="170">
        <f t="shared" si="19"/>
        <v>7.6468339166495107E-4</v>
      </c>
      <c r="T239" s="170">
        <f t="shared" si="20"/>
        <v>1.6692290797276521E-2</v>
      </c>
      <c r="U239" s="170">
        <f t="shared" si="14"/>
        <v>55160.857142857145</v>
      </c>
      <c r="V239" s="170">
        <f t="shared" si="21"/>
        <v>26017.142857142859</v>
      </c>
      <c r="W239" s="170">
        <f t="shared" si="22"/>
        <v>29143.714285714286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9230</v>
      </c>
      <c r="C240" s="205">
        <v>16298</v>
      </c>
      <c r="D240" s="205">
        <v>413</v>
      </c>
      <c r="E240" s="205">
        <v>32</v>
      </c>
      <c r="F240" s="205">
        <v>1461</v>
      </c>
      <c r="G240" s="170">
        <f t="shared" si="13"/>
        <v>112950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3</v>
      </c>
      <c r="M240" s="205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28615891949142E-3</v>
      </c>
      <c r="S240" s="170">
        <f t="shared" si="19"/>
        <v>6.761792417908385E-4</v>
      </c>
      <c r="T240" s="170">
        <f t="shared" si="20"/>
        <v>1.6536426626524693E-2</v>
      </c>
      <c r="U240" s="170">
        <f t="shared" si="14"/>
        <v>54757.285714285717</v>
      </c>
      <c r="V240" s="170">
        <f t="shared" si="21"/>
        <v>25813.142857142859</v>
      </c>
      <c r="W240" s="170">
        <f t="shared" si="22"/>
        <v>28944.142857142859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754</v>
      </c>
      <c r="C241" s="205">
        <v>14524</v>
      </c>
      <c r="D241" s="205">
        <v>353</v>
      </c>
      <c r="E241" s="205">
        <v>47</v>
      </c>
      <c r="F241" s="205">
        <v>1500</v>
      </c>
      <c r="G241" s="170">
        <f t="shared" si="13"/>
        <v>114450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7</v>
      </c>
      <c r="M241" s="205">
        <v>459</v>
      </c>
      <c r="N241" s="177">
        <v>38630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5896777400376E-3</v>
      </c>
      <c r="S241" s="170">
        <f t="shared" si="19"/>
        <v>6.0421783027326235E-4</v>
      </c>
      <c r="T241" s="170">
        <f t="shared" si="20"/>
        <v>1.6260881092307014E-2</v>
      </c>
      <c r="U241" s="170">
        <f t="shared" si="14"/>
        <v>55181.714285714283</v>
      </c>
      <c r="V241" s="170">
        <f t="shared" si="21"/>
        <v>25864</v>
      </c>
      <c r="W241" s="170">
        <f t="shared" si="22"/>
        <v>29317.714285714286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8246</v>
      </c>
      <c r="C242" s="205">
        <v>14492</v>
      </c>
      <c r="D242" s="205">
        <v>437</v>
      </c>
      <c r="E242" s="205">
        <v>38</v>
      </c>
      <c r="F242" s="205">
        <v>1492</v>
      </c>
      <c r="G242" s="170">
        <f t="shared" si="13"/>
        <v>115942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4</v>
      </c>
      <c r="M242" s="205">
        <v>545</v>
      </c>
      <c r="N242" s="177">
        <v>30760</v>
      </c>
      <c r="O242" s="205">
        <v>18</v>
      </c>
      <c r="P242" s="177">
        <f t="shared" si="16"/>
        <v>28184</v>
      </c>
      <c r="Q242" s="177">
        <f t="shared" si="17"/>
        <v>527</v>
      </c>
      <c r="R242" s="170">
        <f t="shared" si="18"/>
        <v>8.0328657190280924E-3</v>
      </c>
      <c r="S242" s="170">
        <f t="shared" si="19"/>
        <v>5.5677655677655675E-4</v>
      </c>
      <c r="T242" s="170">
        <f t="shared" si="20"/>
        <v>1.6441802720341032E-2</v>
      </c>
      <c r="U242" s="170">
        <f t="shared" si="14"/>
        <v>55255.142857142855</v>
      </c>
      <c r="V242" s="170">
        <f t="shared" si="21"/>
        <v>26005.142857142859</v>
      </c>
      <c r="W242" s="170">
        <f t="shared" si="22"/>
        <v>29250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6117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31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7505808928939E-3</v>
      </c>
      <c r="S243" s="170">
        <f t="shared" si="19"/>
        <v>5.3375380728059782E-4</v>
      </c>
      <c r="T243" s="170">
        <f t="shared" si="20"/>
        <v>1.6536815538242072E-2</v>
      </c>
      <c r="U243" s="170">
        <f t="shared" si="14"/>
        <v>55210.571428571428</v>
      </c>
      <c r="V243" s="170">
        <f t="shared" si="21"/>
        <v>26037.142857142859</v>
      </c>
      <c r="W243" s="170">
        <f t="shared" si="22"/>
        <v>29173.428571428572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2165</v>
      </c>
      <c r="C244" s="205">
        <v>6048</v>
      </c>
      <c r="D244" s="205">
        <v>141</v>
      </c>
      <c r="E244" s="205">
        <v>30</v>
      </c>
      <c r="F244" s="205">
        <v>1146</v>
      </c>
      <c r="G244" s="170">
        <f t="shared" si="13"/>
        <v>118277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0</v>
      </c>
      <c r="M244" s="205">
        <v>176</v>
      </c>
      <c r="N244" s="177">
        <v>12655</v>
      </c>
      <c r="O244" s="205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91145308096931E-3</v>
      </c>
      <c r="S244" s="170">
        <f t="shared" si="19"/>
        <v>5.3478821895897835E-4</v>
      </c>
      <c r="T244" s="170">
        <f t="shared" si="20"/>
        <v>1.6446789797713281E-2</v>
      </c>
      <c r="U244" s="170">
        <f t="shared" si="14"/>
        <v>55105.571428571428</v>
      </c>
      <c r="V244" s="170">
        <f t="shared" si="21"/>
        <v>25988.571428571428</v>
      </c>
      <c r="W244" s="170">
        <f t="shared" si="22"/>
        <v>29117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528</v>
      </c>
      <c r="C245" s="205">
        <v>17363</v>
      </c>
      <c r="D245" s="205">
        <v>427</v>
      </c>
      <c r="E245" s="205">
        <v>38</v>
      </c>
      <c r="F245" s="205">
        <v>1712</v>
      </c>
      <c r="G245" s="170">
        <f t="shared" si="13"/>
        <v>119989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5</v>
      </c>
      <c r="M245" s="205">
        <v>511</v>
      </c>
      <c r="N245" s="177">
        <v>44260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112797783361799E-3</v>
      </c>
      <c r="S245" s="170">
        <f t="shared" si="19"/>
        <v>5.8466995381107364E-4</v>
      </c>
      <c r="T245" s="170">
        <f t="shared" si="20"/>
        <v>1.5731754126226901E-2</v>
      </c>
      <c r="U245" s="170">
        <f t="shared" si="14"/>
        <v>55373.428571428572</v>
      </c>
      <c r="V245" s="170">
        <f t="shared" si="21"/>
        <v>26052.857142857141</v>
      </c>
      <c r="W245" s="170">
        <f t="shared" si="22"/>
        <v>29320.571428571428</v>
      </c>
      <c r="X245" s="170">
        <f t="shared" si="23"/>
        <v>409.85714285714283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776</v>
      </c>
      <c r="C246" s="205">
        <v>17248</v>
      </c>
      <c r="D246" s="205">
        <v>508</v>
      </c>
      <c r="E246" s="205">
        <v>16</v>
      </c>
      <c r="F246" s="205">
        <v>641</v>
      </c>
      <c r="G246" s="170">
        <f t="shared" si="13"/>
        <v>120630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0</v>
      </c>
      <c r="M246" s="205">
        <v>613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57912143198262E-3</v>
      </c>
      <c r="S246" s="170">
        <f t="shared" si="19"/>
        <v>8.8230189188667968E-4</v>
      </c>
      <c r="T246" s="170">
        <f t="shared" si="20"/>
        <v>1.5731142449105926E-2</v>
      </c>
      <c r="U246" s="170">
        <f t="shared" si="14"/>
        <v>55938.428571428572</v>
      </c>
      <c r="V246" s="170">
        <f t="shared" si="21"/>
        <v>26308.142857142859</v>
      </c>
      <c r="W246" s="170">
        <f t="shared" si="22"/>
        <v>29630.285714285714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559</v>
      </c>
      <c r="C247" s="205">
        <v>15783</v>
      </c>
      <c r="D247" s="205">
        <v>561</v>
      </c>
      <c r="E247" s="205">
        <v>69</v>
      </c>
      <c r="F247" s="205">
        <v>1706</v>
      </c>
      <c r="G247" s="170">
        <f t="shared" si="13"/>
        <v>122336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5431432679701E-3</v>
      </c>
      <c r="S247" s="170">
        <f t="shared" si="19"/>
        <v>9.5789569473780001E-4</v>
      </c>
      <c r="T247" s="170">
        <f t="shared" si="20"/>
        <v>1.6557693978625422E-2</v>
      </c>
      <c r="U247" s="170">
        <f t="shared" si="14"/>
        <v>56133.571428571428</v>
      </c>
      <c r="V247" s="170">
        <f t="shared" si="21"/>
        <v>26306.285714285714</v>
      </c>
      <c r="W247" s="170">
        <f t="shared" si="22"/>
        <v>29827.285714285714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428</v>
      </c>
      <c r="C248" s="205">
        <v>15869</v>
      </c>
      <c r="D248" s="205">
        <v>597</v>
      </c>
      <c r="E248" s="205">
        <v>68</v>
      </c>
      <c r="F248" s="205">
        <v>1704</v>
      </c>
      <c r="G248" s="170">
        <f t="shared" si="13"/>
        <v>124040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4</v>
      </c>
      <c r="M248" s="205">
        <v>698</v>
      </c>
      <c r="N248" s="177">
        <v>42315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3746315636707E-3</v>
      </c>
      <c r="S248" s="170">
        <f t="shared" si="19"/>
        <v>1.0307046442892373E-3</v>
      </c>
      <c r="T248" s="170">
        <f t="shared" si="20"/>
        <v>1.7463912899468977E-2</v>
      </c>
      <c r="U248" s="170">
        <f t="shared" si="14"/>
        <v>57094.571428571428</v>
      </c>
      <c r="V248" s="170">
        <f t="shared" si="21"/>
        <v>26740.857142857141</v>
      </c>
      <c r="W248" s="170">
        <f t="shared" si="22"/>
        <v>30353.714285714286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693</v>
      </c>
      <c r="C249" s="205">
        <v>15265</v>
      </c>
      <c r="D249" s="205">
        <v>553</v>
      </c>
      <c r="E249" s="205">
        <v>64</v>
      </c>
      <c r="F249" s="205">
        <v>1808</v>
      </c>
      <c r="G249" s="170">
        <f t="shared" si="13"/>
        <v>125848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32248726175687E-3</v>
      </c>
      <c r="S249" s="170">
        <f t="shared" si="19"/>
        <v>1.1023082804459893E-3</v>
      </c>
      <c r="T249" s="170">
        <f t="shared" si="20"/>
        <v>1.7957720334758214E-2</v>
      </c>
      <c r="U249" s="170">
        <f t="shared" si="14"/>
        <v>57391.857142857145</v>
      </c>
      <c r="V249" s="170">
        <f t="shared" si="21"/>
        <v>26936.285714285714</v>
      </c>
      <c r="W249" s="170">
        <f t="shared" si="22"/>
        <v>30455.571428571428</v>
      </c>
      <c r="X249" s="170">
        <f t="shared" si="23"/>
        <v>483.71428571428572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4229</v>
      </c>
      <c r="C250" s="205">
        <v>10536</v>
      </c>
      <c r="D250" s="205">
        <v>363</v>
      </c>
      <c r="E250" s="205">
        <v>46</v>
      </c>
      <c r="F250" s="205">
        <v>1353</v>
      </c>
      <c r="G250" s="170">
        <f t="shared" si="13"/>
        <v>127201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3</v>
      </c>
      <c r="M250" s="205">
        <v>419</v>
      </c>
      <c r="N250" s="177">
        <v>8442</v>
      </c>
      <c r="O250" s="205">
        <v>8</v>
      </c>
      <c r="P250" s="177">
        <f t="shared" si="16"/>
        <v>18051</v>
      </c>
      <c r="Q250" s="177">
        <f t="shared" si="17"/>
        <v>411</v>
      </c>
      <c r="R250" s="170">
        <f t="shared" si="18"/>
        <v>9.3431651267472157E-3</v>
      </c>
      <c r="S250" s="170">
        <f t="shared" si="19"/>
        <v>1.136785340166572E-3</v>
      </c>
      <c r="T250" s="170">
        <f t="shared" si="20"/>
        <v>1.8426183481945562E-2</v>
      </c>
      <c r="U250" s="170">
        <f t="shared" si="14"/>
        <v>57888</v>
      </c>
      <c r="V250" s="170">
        <f t="shared" si="21"/>
        <v>27476.428571428572</v>
      </c>
      <c r="W250" s="170">
        <f t="shared" si="22"/>
        <v>30411.571428571428</v>
      </c>
      <c r="X250" s="170">
        <f t="shared" si="23"/>
        <v>506.28571428571428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450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5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3</v>
      </c>
      <c r="O251" s="205">
        <v>13</v>
      </c>
      <c r="P251" s="177">
        <f t="shared" si="16"/>
        <v>13644</v>
      </c>
      <c r="Q251" s="177">
        <f t="shared" si="17"/>
        <v>259</v>
      </c>
      <c r="R251" s="170">
        <f t="shared" si="18"/>
        <v>9.5747121050307939E-3</v>
      </c>
      <c r="S251" s="170">
        <f t="shared" si="19"/>
        <v>1.1803397284266739E-3</v>
      </c>
      <c r="T251" s="170">
        <f t="shared" si="20"/>
        <v>1.8604032068149937E-2</v>
      </c>
      <c r="U251" s="170">
        <f t="shared" si="14"/>
        <v>57920.428571428572</v>
      </c>
      <c r="V251" s="170">
        <f t="shared" si="21"/>
        <v>27904.857142857141</v>
      </c>
      <c r="W251" s="170">
        <f t="shared" si="22"/>
        <v>30015.571428571428</v>
      </c>
      <c r="X251" s="170">
        <f t="shared" si="23"/>
        <v>519.14285714285711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2288</v>
      </c>
      <c r="C252" s="205">
        <v>19838</v>
      </c>
      <c r="D252" s="205">
        <v>864</v>
      </c>
      <c r="E252" s="205">
        <v>63</v>
      </c>
      <c r="F252" s="205">
        <v>1704</v>
      </c>
      <c r="G252" s="170">
        <f t="shared" si="13"/>
        <v>130139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5</v>
      </c>
      <c r="M252" s="205">
        <v>997</v>
      </c>
      <c r="N252" s="177">
        <v>41635</v>
      </c>
      <c r="O252" s="205">
        <v>60</v>
      </c>
      <c r="P252" s="177">
        <f t="shared" si="16"/>
        <v>41390</v>
      </c>
      <c r="Q252" s="177">
        <f t="shared" si="17"/>
        <v>937</v>
      </c>
      <c r="R252" s="170">
        <f t="shared" si="18"/>
        <v>1.0663463721519544E-2</v>
      </c>
      <c r="S252" s="170">
        <f t="shared" si="19"/>
        <v>1.291665863391876E-3</v>
      </c>
      <c r="T252" s="170">
        <f t="shared" si="20"/>
        <v>2.0283072539193328E-2</v>
      </c>
      <c r="U252" s="170">
        <f t="shared" si="14"/>
        <v>58517.571428571428</v>
      </c>
      <c r="V252" s="170">
        <f t="shared" si="21"/>
        <v>28877</v>
      </c>
      <c r="W252" s="170">
        <f t="shared" si="22"/>
        <v>29640.571428571428</v>
      </c>
      <c r="X252" s="170">
        <f t="shared" si="23"/>
        <v>585.71428571428567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795</v>
      </c>
      <c r="C253" s="205">
        <v>18507</v>
      </c>
      <c r="D253" s="205">
        <v>720</v>
      </c>
      <c r="E253" s="205">
        <v>73</v>
      </c>
      <c r="F253" s="205">
        <v>1744</v>
      </c>
      <c r="G253" s="170">
        <f t="shared" si="13"/>
        <v>131883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6</v>
      </c>
      <c r="M253" s="205">
        <v>836</v>
      </c>
      <c r="N253" s="177">
        <v>39301</v>
      </c>
      <c r="O253" s="205">
        <v>33</v>
      </c>
      <c r="P253" s="177">
        <f t="shared" si="16"/>
        <v>39395</v>
      </c>
      <c r="Q253" s="177">
        <f t="shared" si="17"/>
        <v>803</v>
      </c>
      <c r="R253" s="170">
        <f t="shared" si="18"/>
        <v>1.1102270996012275E-2</v>
      </c>
      <c r="S253" s="170">
        <f t="shared" si="19"/>
        <v>1.0767849037653671E-3</v>
      </c>
      <c r="T253" s="170">
        <f t="shared" si="20"/>
        <v>2.1160637725812781E-2</v>
      </c>
      <c r="U253" s="170">
        <f t="shared" si="14"/>
        <v>59074.142857142855</v>
      </c>
      <c r="V253" s="170">
        <f t="shared" si="21"/>
        <v>29488.714285714286</v>
      </c>
      <c r="W253" s="170">
        <f t="shared" si="22"/>
        <v>29585.428571428572</v>
      </c>
      <c r="X253" s="170">
        <f t="shared" si="23"/>
        <v>624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7003</v>
      </c>
      <c r="C254" s="205">
        <v>16208</v>
      </c>
      <c r="D254" s="205">
        <v>614</v>
      </c>
      <c r="E254" s="205">
        <v>67</v>
      </c>
      <c r="F254" s="205">
        <v>1704</v>
      </c>
      <c r="G254" s="170">
        <f t="shared" si="13"/>
        <v>133587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8</v>
      </c>
      <c r="M254" s="205">
        <v>736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6</v>
      </c>
      <c r="R254" s="170">
        <f t="shared" si="18"/>
        <v>1.1207054932941392E-2</v>
      </c>
      <c r="S254" s="170">
        <f t="shared" si="19"/>
        <v>1.0820328446151653E-3</v>
      </c>
      <c r="T254" s="170">
        <f t="shared" si="20"/>
        <v>2.0993881538600503E-2</v>
      </c>
      <c r="U254" s="170">
        <f t="shared" si="14"/>
        <v>59095.428571428572</v>
      </c>
      <c r="V254" s="170">
        <f t="shared" si="21"/>
        <v>30049.571428571428</v>
      </c>
      <c r="W254" s="170">
        <f t="shared" si="22"/>
        <v>29045.857142857141</v>
      </c>
      <c r="X254" s="170">
        <f t="shared" si="23"/>
        <v>630.85714285714289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2150</v>
      </c>
      <c r="C255" s="205">
        <v>15147</v>
      </c>
      <c r="D255" s="205">
        <v>685</v>
      </c>
      <c r="E255" s="205">
        <v>62</v>
      </c>
      <c r="F255" s="205">
        <v>1651</v>
      </c>
      <c r="G255" s="170">
        <f t="shared" si="13"/>
        <v>135238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7</v>
      </c>
      <c r="N255" s="177">
        <v>42024</v>
      </c>
      <c r="O255" s="205">
        <v>45</v>
      </c>
      <c r="P255" s="177">
        <f t="shared" si="16"/>
        <v>34352</v>
      </c>
      <c r="Q255" s="177">
        <f t="shared" si="17"/>
        <v>772</v>
      </c>
      <c r="R255" s="170">
        <f t="shared" si="18"/>
        <v>1.1437987106706437E-2</v>
      </c>
      <c r="S255" s="170">
        <f t="shared" si="19"/>
        <v>1.1476136531547061E-3</v>
      </c>
      <c r="T255" s="170">
        <f t="shared" si="20"/>
        <v>2.1260990173491937E-2</v>
      </c>
      <c r="U255" s="170">
        <f t="shared" si="14"/>
        <v>59388.571428571428</v>
      </c>
      <c r="V255" s="170">
        <f t="shared" si="21"/>
        <v>30384.285714285714</v>
      </c>
      <c r="W255" s="170">
        <f t="shared" si="22"/>
        <v>29004.28571428571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938</v>
      </c>
      <c r="C256" s="205">
        <v>15788</v>
      </c>
      <c r="D256" s="205">
        <v>565</v>
      </c>
      <c r="E256" s="205">
        <v>42</v>
      </c>
      <c r="F256" s="205">
        <v>1910</v>
      </c>
      <c r="G256" s="170">
        <f t="shared" si="13"/>
        <v>137148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11404972866E-2</v>
      </c>
      <c r="S256" s="170">
        <f t="shared" si="19"/>
        <v>1.1468905974660116E-3</v>
      </c>
      <c r="T256" s="170">
        <f t="shared" si="20"/>
        <v>2.0889020431191556E-2</v>
      </c>
      <c r="U256" s="170">
        <f t="shared" si="14"/>
        <v>59913.714285714283</v>
      </c>
      <c r="V256" s="170">
        <f t="shared" si="21"/>
        <v>30891.142857142859</v>
      </c>
      <c r="W256" s="170">
        <f t="shared" si="22"/>
        <v>29022.571428571428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682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705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20967615686218E-2</v>
      </c>
      <c r="S257" s="170">
        <f t="shared" si="19"/>
        <v>1.1331194631662596E-3</v>
      </c>
      <c r="T257" s="170">
        <f t="shared" si="20"/>
        <v>2.1053501798090304E-2</v>
      </c>
      <c r="U257" s="170">
        <f t="shared" si="14"/>
        <v>60227.571428571428</v>
      </c>
      <c r="V257" s="170">
        <f t="shared" si="21"/>
        <v>31104.428571428572</v>
      </c>
      <c r="W257" s="170">
        <f t="shared" si="22"/>
        <v>29123.142857142859</v>
      </c>
      <c r="X257" s="170">
        <f t="shared" si="23"/>
        <v>654.85714285714289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858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7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5</v>
      </c>
      <c r="O258" s="205">
        <v>6</v>
      </c>
      <c r="P258" s="177">
        <f t="shared" si="16"/>
        <v>14070</v>
      </c>
      <c r="Q258" s="177">
        <f t="shared" si="17"/>
        <v>353</v>
      </c>
      <c r="R258" s="170">
        <f t="shared" si="18"/>
        <v>1.1540879244545627E-2</v>
      </c>
      <c r="S258" s="170">
        <f t="shared" si="19"/>
        <v>1.0842522048074969E-3</v>
      </c>
      <c r="T258" s="170">
        <f t="shared" si="20"/>
        <v>2.1443272505580844E-2</v>
      </c>
      <c r="U258" s="170">
        <f t="shared" si="14"/>
        <v>60678.714285714283</v>
      </c>
      <c r="V258" s="170">
        <f t="shared" si="21"/>
        <v>31165.285714285714</v>
      </c>
      <c r="W258" s="170">
        <f t="shared" si="22"/>
        <v>29513.428571428572</v>
      </c>
      <c r="X258" s="170">
        <f t="shared" si="23"/>
        <v>668.28571428571433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6211</v>
      </c>
      <c r="C259" s="205">
        <v>20353</v>
      </c>
      <c r="D259" s="205">
        <v>748</v>
      </c>
      <c r="E259" s="205">
        <v>29</v>
      </c>
      <c r="F259" s="205">
        <v>870</v>
      </c>
      <c r="G259" s="170">
        <f t="shared" si="13"/>
        <v>141237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49</v>
      </c>
      <c r="M259" s="205">
        <v>922</v>
      </c>
      <c r="N259" s="177">
        <v>45798</v>
      </c>
      <c r="O259" s="205">
        <v>42</v>
      </c>
      <c r="P259" s="177">
        <f t="shared" si="16"/>
        <v>45751</v>
      </c>
      <c r="Q259" s="177">
        <f t="shared" si="17"/>
        <v>880</v>
      </c>
      <c r="R259" s="170">
        <f t="shared" si="18"/>
        <v>1.1140730482949628E-2</v>
      </c>
      <c r="S259" s="170">
        <f t="shared" si="19"/>
        <v>9.7742898219276226E-4</v>
      </c>
      <c r="T259" s="170">
        <f t="shared" si="20"/>
        <v>2.0766859310258047E-2</v>
      </c>
      <c r="U259" s="170">
        <f t="shared" si="14"/>
        <v>61896.428571428572</v>
      </c>
      <c r="V259" s="170">
        <f t="shared" si="21"/>
        <v>31788.285714285714</v>
      </c>
      <c r="W259" s="170">
        <f t="shared" si="22"/>
        <v>30108.142857142859</v>
      </c>
      <c r="X259" s="170">
        <f t="shared" si="23"/>
        <v>660.14285714285711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741</v>
      </c>
      <c r="C260" s="205">
        <v>20530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8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1</v>
      </c>
      <c r="M260" s="205">
        <v>883</v>
      </c>
      <c r="N260" s="177">
        <v>41702</v>
      </c>
      <c r="O260" s="205">
        <v>22</v>
      </c>
      <c r="P260" s="177">
        <f t="shared" si="16"/>
        <v>46559</v>
      </c>
      <c r="Q260" s="177">
        <f t="shared" si="17"/>
        <v>861</v>
      </c>
      <c r="R260" s="170">
        <f t="shared" si="18"/>
        <v>1.1006232499322555E-2</v>
      </c>
      <c r="S260" s="170">
        <f t="shared" si="19"/>
        <v>9.1481436305463552E-4</v>
      </c>
      <c r="T260" s="170">
        <f t="shared" si="20"/>
        <v>2.0371644273386683E-2</v>
      </c>
      <c r="U260" s="170">
        <f t="shared" si="14"/>
        <v>63262.857142857145</v>
      </c>
      <c r="V260" s="170">
        <f t="shared" si="21"/>
        <v>32811.714285714283</v>
      </c>
      <c r="W260" s="170">
        <f t="shared" si="22"/>
        <v>30451.142857142859</v>
      </c>
      <c r="X260" s="170">
        <f t="shared" si="23"/>
        <v>668.42857142857144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6414</v>
      </c>
      <c r="C261" s="205">
        <v>19673</v>
      </c>
      <c r="D261" s="205">
        <v>721</v>
      </c>
      <c r="E261" s="205">
        <v>58</v>
      </c>
      <c r="F261" s="205">
        <v>2016</v>
      </c>
      <c r="G261" s="170">
        <f t="shared" si="26"/>
        <v>145354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7609278459923E-4</v>
      </c>
      <c r="T261" s="170">
        <f t="shared" si="20"/>
        <v>2.0368765929527351E-2</v>
      </c>
      <c r="U261" s="170">
        <f t="shared" si="14"/>
        <v>64926.142857142855</v>
      </c>
      <c r="V261" s="170">
        <f t="shared" si="21"/>
        <v>33966.571428571428</v>
      </c>
      <c r="W261" s="170">
        <f t="shared" si="22"/>
        <v>30959.571428571428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4354</v>
      </c>
      <c r="C262" s="205">
        <v>17940</v>
      </c>
      <c r="D262" s="205">
        <v>835</v>
      </c>
      <c r="E262" s="205">
        <v>106</v>
      </c>
      <c r="F262" s="205">
        <v>2020</v>
      </c>
      <c r="G262" s="170">
        <f t="shared" si="26"/>
        <v>147374</v>
      </c>
      <c r="H262" s="205">
        <v>2641</v>
      </c>
      <c r="I262" s="205">
        <v>108</v>
      </c>
      <c r="J262" s="170">
        <v>19097</v>
      </c>
      <c r="K262" s="170">
        <v>68363</v>
      </c>
      <c r="L262" s="205">
        <v>87441</v>
      </c>
      <c r="M262" s="205">
        <v>997</v>
      </c>
      <c r="N262" s="177">
        <v>43640</v>
      </c>
      <c r="O262" s="205">
        <v>26</v>
      </c>
      <c r="P262" s="177">
        <f t="shared" si="16"/>
        <v>43801</v>
      </c>
      <c r="Q262" s="177">
        <f t="shared" si="17"/>
        <v>971</v>
      </c>
      <c r="R262" s="170">
        <f t="shared" si="18"/>
        <v>1.1161040322372773E-2</v>
      </c>
      <c r="S262" s="170">
        <f t="shared" si="19"/>
        <v>7.053445883123486E-4</v>
      </c>
      <c r="T262" s="170">
        <f t="shared" si="20"/>
        <v>2.0395202556479176E-2</v>
      </c>
      <c r="U262" s="170">
        <f t="shared" si="14"/>
        <v>66506.857142857145</v>
      </c>
      <c r="V262" s="170">
        <f t="shared" si="21"/>
        <v>35316.428571428572</v>
      </c>
      <c r="W262" s="170">
        <f t="shared" si="22"/>
        <v>31190.428571428572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9251</v>
      </c>
      <c r="C263" s="205">
        <v>14897</v>
      </c>
      <c r="D263" s="205">
        <v>688</v>
      </c>
      <c r="E263" s="205">
        <v>57</v>
      </c>
      <c r="F263" s="205">
        <v>1970</v>
      </c>
      <c r="G263" s="170">
        <f t="shared" si="26"/>
        <v>149344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6</v>
      </c>
      <c r="M263" s="205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28372286837268E-2</v>
      </c>
      <c r="S263" s="170">
        <f t="shared" si="19"/>
        <v>6.4305336870126861E-4</v>
      </c>
      <c r="T263" s="170">
        <f t="shared" si="20"/>
        <v>2.1133540871016401E-2</v>
      </c>
      <c r="U263" s="170">
        <f t="shared" si="14"/>
        <v>65823.28571428571</v>
      </c>
      <c r="V263" s="170">
        <f t="shared" si="21"/>
        <v>35610.285714285717</v>
      </c>
      <c r="W263" s="170">
        <f t="shared" si="22"/>
        <v>30213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9018</v>
      </c>
      <c r="C264" s="205">
        <v>9767</v>
      </c>
      <c r="D264" s="205">
        <v>412</v>
      </c>
      <c r="E264" s="205">
        <v>58</v>
      </c>
      <c r="F264" s="205">
        <v>1595</v>
      </c>
      <c r="G264" s="170">
        <f t="shared" si="26"/>
        <v>150939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9</v>
      </c>
      <c r="M264" s="205">
        <v>516</v>
      </c>
      <c r="N264" s="177">
        <v>3599</v>
      </c>
      <c r="O264" s="205">
        <v>5</v>
      </c>
      <c r="P264" s="177">
        <f t="shared" si="16"/>
        <v>19540</v>
      </c>
      <c r="Q264" s="177">
        <f t="shared" si="17"/>
        <v>511</v>
      </c>
      <c r="R264" s="170">
        <f t="shared" si="18"/>
        <v>1.194168870767906E-2</v>
      </c>
      <c r="S264" s="170">
        <f t="shared" si="19"/>
        <v>6.5551800489453444E-4</v>
      </c>
      <c r="T264" s="170">
        <f t="shared" si="20"/>
        <v>2.12662676316254E-2</v>
      </c>
      <c r="U264" s="170">
        <f t="shared" si="14"/>
        <v>65030.285714285717</v>
      </c>
      <c r="V264" s="170">
        <f t="shared" si="21"/>
        <v>35609.714285714283</v>
      </c>
      <c r="W264" s="170">
        <f t="shared" si="22"/>
        <v>29420.571428571428</v>
      </c>
      <c r="X264" s="170">
        <f t="shared" si="23"/>
        <v>757.28571428571433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833</v>
      </c>
      <c r="C265" s="205">
        <v>6815</v>
      </c>
      <c r="D265" s="205">
        <v>264</v>
      </c>
      <c r="E265" s="205">
        <v>74</v>
      </c>
      <c r="F265" s="205">
        <v>1340</v>
      </c>
      <c r="G265" s="170">
        <f t="shared" si="26"/>
        <v>152279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3628797705109E-2</v>
      </c>
      <c r="S265" s="170">
        <f t="shared" si="19"/>
        <v>6.404603431882116E-4</v>
      </c>
      <c r="T265" s="170">
        <f t="shared" si="20"/>
        <v>2.1201171992749401E-2</v>
      </c>
      <c r="U265" s="170">
        <f t="shared" ref="U265:U328" si="27">AVERAGE(L259:L265)</f>
        <v>64540.857142857145</v>
      </c>
      <c r="V265" s="170">
        <f t="shared" si="21"/>
        <v>35543.857142857145</v>
      </c>
      <c r="W265" s="170">
        <f t="shared" si="22"/>
        <v>28997</v>
      </c>
      <c r="X265" s="170">
        <f t="shared" si="23"/>
        <v>753.57142857142856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792</v>
      </c>
      <c r="C266" s="205">
        <v>12959</v>
      </c>
      <c r="D266" s="205">
        <v>593</v>
      </c>
      <c r="E266" s="205">
        <v>82</v>
      </c>
      <c r="F266" s="205">
        <v>2027</v>
      </c>
      <c r="G266" s="170">
        <f t="shared" si="26"/>
        <v>154306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0</v>
      </c>
      <c r="M266" s="205">
        <v>751</v>
      </c>
      <c r="N266" s="177">
        <v>28626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027319880885E-2</v>
      </c>
      <c r="S266" s="170">
        <f t="shared" si="19"/>
        <v>5.8124828451027138E-4</v>
      </c>
      <c r="T266" s="170">
        <f t="shared" si="20"/>
        <v>2.1878868069486534E-2</v>
      </c>
      <c r="U266" s="170">
        <f t="shared" si="27"/>
        <v>60013.857142857145</v>
      </c>
      <c r="V266" s="170">
        <f t="shared" si="21"/>
        <v>33470</v>
      </c>
      <c r="W266" s="170">
        <f t="shared" si="22"/>
        <v>26543.857142857141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942</v>
      </c>
      <c r="C267" s="205">
        <v>17150</v>
      </c>
      <c r="D267" s="205">
        <v>785</v>
      </c>
      <c r="E267" s="205">
        <v>51</v>
      </c>
      <c r="F267" s="205">
        <v>1849</v>
      </c>
      <c r="G267" s="170">
        <f t="shared" si="26"/>
        <v>156155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4</v>
      </c>
      <c r="M267" s="205">
        <v>943</v>
      </c>
      <c r="N267" s="177">
        <v>44537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70685218717E-2</v>
      </c>
      <c r="S267" s="170">
        <f t="shared" si="19"/>
        <v>7.8985591755812595E-4</v>
      </c>
      <c r="T267" s="170">
        <f t="shared" si="20"/>
        <v>2.2265209150157089E-2</v>
      </c>
      <c r="U267" s="170">
        <f t="shared" si="27"/>
        <v>59960</v>
      </c>
      <c r="V267" s="170">
        <f t="shared" si="21"/>
        <v>33011.142857142855</v>
      </c>
      <c r="W267" s="170">
        <f t="shared" si="22"/>
        <v>26948.857142857141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990</v>
      </c>
      <c r="C268" s="205">
        <v>19048</v>
      </c>
      <c r="D268" s="205">
        <v>896</v>
      </c>
      <c r="E268" s="205">
        <v>71</v>
      </c>
      <c r="F268" s="205">
        <v>1998</v>
      </c>
      <c r="G268" s="170">
        <f t="shared" si="26"/>
        <v>158153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7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5942243075241E-2</v>
      </c>
      <c r="S268" s="170">
        <f t="shared" si="19"/>
        <v>9.3873466819340001E-4</v>
      </c>
      <c r="T268" s="170">
        <f t="shared" si="20"/>
        <v>2.3082644379382542E-2</v>
      </c>
      <c r="U268" s="170">
        <f t="shared" si="27"/>
        <v>60925.285714285717</v>
      </c>
      <c r="V268" s="170">
        <f t="shared" si="21"/>
        <v>33228.428571428572</v>
      </c>
      <c r="W268" s="170">
        <f t="shared" si="22"/>
        <v>27696.857142857141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2333</v>
      </c>
      <c r="C269" s="205">
        <v>17343</v>
      </c>
      <c r="D269" s="205">
        <v>949</v>
      </c>
      <c r="E269" s="205">
        <v>57</v>
      </c>
      <c r="F269" s="205">
        <v>1807</v>
      </c>
      <c r="G269" s="170">
        <f t="shared" si="26"/>
        <v>159960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1</v>
      </c>
      <c r="M269" s="205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7014884098084E-2</v>
      </c>
      <c r="S269" s="170">
        <f t="shared" si="19"/>
        <v>9.982607621772375E-4</v>
      </c>
      <c r="T269" s="170">
        <f t="shared" si="20"/>
        <v>2.3803683093833249E-2</v>
      </c>
      <c r="U269" s="170">
        <f t="shared" si="27"/>
        <v>60956.714285714283</v>
      </c>
      <c r="V269" s="170">
        <f t="shared" si="21"/>
        <v>33194.142857142855</v>
      </c>
      <c r="W269" s="170">
        <f t="shared" si="22"/>
        <v>27762.571428571428</v>
      </c>
      <c r="X269" s="170">
        <f t="shared" si="23"/>
        <v>790.14285714285711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8296</v>
      </c>
      <c r="C270" s="205">
        <v>15963</v>
      </c>
      <c r="D270" s="205">
        <v>865</v>
      </c>
      <c r="E270" s="205">
        <v>83</v>
      </c>
      <c r="F270" s="205">
        <v>1878</v>
      </c>
      <c r="G270" s="170">
        <f t="shared" si="26"/>
        <v>161838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39</v>
      </c>
      <c r="M270" s="205">
        <v>1086</v>
      </c>
      <c r="N270" s="177">
        <v>36702</v>
      </c>
      <c r="O270" s="205">
        <v>27</v>
      </c>
      <c r="P270" s="177">
        <f t="shared" si="16"/>
        <v>37937</v>
      </c>
      <c r="Q270" s="177">
        <f t="shared" si="17"/>
        <v>1059</v>
      </c>
      <c r="R270" s="170">
        <f t="shared" si="18"/>
        <v>1.3433917810701825E-2</v>
      </c>
      <c r="S270" s="170">
        <f t="shared" si="19"/>
        <v>9.9379002428725866E-4</v>
      </c>
      <c r="T270" s="170">
        <f t="shared" si="20"/>
        <v>2.4347300958156664E-2</v>
      </c>
      <c r="U270" s="170">
        <f t="shared" si="27"/>
        <v>63060</v>
      </c>
      <c r="V270" s="170">
        <f t="shared" si="21"/>
        <v>33591.285714285717</v>
      </c>
      <c r="W270" s="170">
        <f t="shared" si="22"/>
        <v>29468.714285714286</v>
      </c>
      <c r="X270" s="170">
        <f t="shared" si="23"/>
        <v>817.85714285714289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8047</v>
      </c>
      <c r="C271" s="205">
        <v>9751</v>
      </c>
      <c r="D271" s="205">
        <v>543</v>
      </c>
      <c r="E271" s="205">
        <v>86</v>
      </c>
      <c r="F271" s="205">
        <v>1354</v>
      </c>
      <c r="G271" s="170">
        <f t="shared" si="26"/>
        <v>163192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3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50</v>
      </c>
      <c r="R271" s="170">
        <f t="shared" si="18"/>
        <v>1.3588177815740106E-2</v>
      </c>
      <c r="S271" s="170">
        <f t="shared" si="19"/>
        <v>1.0070969602693157E-3</v>
      </c>
      <c r="T271" s="170">
        <f t="shared" si="20"/>
        <v>2.4876128419195006E-2</v>
      </c>
      <c r="U271" s="170">
        <f t="shared" si="27"/>
        <v>63889.571428571428</v>
      </c>
      <c r="V271" s="170">
        <f t="shared" si="21"/>
        <v>33675.428571428572</v>
      </c>
      <c r="W271" s="170">
        <f t="shared" si="22"/>
        <v>30214.142857142859</v>
      </c>
      <c r="X271" s="170">
        <f t="shared" si="23"/>
        <v>837.71428571428567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946</v>
      </c>
      <c r="C272" s="205">
        <v>6899</v>
      </c>
      <c r="D272" s="205">
        <v>331</v>
      </c>
      <c r="E272" s="205">
        <v>70</v>
      </c>
      <c r="F272" s="205">
        <v>1371</v>
      </c>
      <c r="G272" s="170">
        <f t="shared" si="26"/>
        <v>164563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7</v>
      </c>
      <c r="O272" s="205">
        <v>8</v>
      </c>
      <c r="P272" s="177">
        <f t="shared" si="16"/>
        <v>14471</v>
      </c>
      <c r="Q272" s="177">
        <f t="shared" si="17"/>
        <v>389</v>
      </c>
      <c r="R272" s="170">
        <f t="shared" si="18"/>
        <v>1.36615422916537E-2</v>
      </c>
      <c r="S272" s="170">
        <f t="shared" si="19"/>
        <v>1.0314788593719232E-3</v>
      </c>
      <c r="T272" s="170">
        <f t="shared" si="20"/>
        <v>2.5047550614987955E-2</v>
      </c>
      <c r="U272" s="170">
        <f t="shared" si="27"/>
        <v>64268</v>
      </c>
      <c r="V272" s="170">
        <f t="shared" si="21"/>
        <v>33798.571428571428</v>
      </c>
      <c r="W272" s="170">
        <f t="shared" si="22"/>
        <v>30469.428571428572</v>
      </c>
      <c r="X272" s="170">
        <f t="shared" si="23"/>
        <v>846.57142857142856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970</v>
      </c>
      <c r="C273" s="205">
        <v>19024</v>
      </c>
      <c r="D273" s="205">
        <v>1078</v>
      </c>
      <c r="E273" s="205">
        <v>99</v>
      </c>
      <c r="F273" s="205">
        <v>2118</v>
      </c>
      <c r="G273" s="170">
        <f t="shared" si="26"/>
        <v>166681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0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1</v>
      </c>
      <c r="Q273" s="177">
        <f t="shared" ref="Q273:Q336" si="29">M273-O273</f>
        <v>1285</v>
      </c>
      <c r="R273" s="170">
        <f t="shared" si="18"/>
        <v>1.4074067870423101E-2</v>
      </c>
      <c r="S273" s="170">
        <f t="shared" si="19"/>
        <v>1.0748915114662497E-3</v>
      </c>
      <c r="T273" s="170">
        <f t="shared" si="20"/>
        <v>2.5665704202759064E-2</v>
      </c>
      <c r="U273" s="170">
        <f t="shared" si="27"/>
        <v>68230.857142857145</v>
      </c>
      <c r="V273" s="170">
        <f t="shared" si="21"/>
        <v>36068.142857142855</v>
      </c>
      <c r="W273" s="170">
        <f t="shared" si="22"/>
        <v>32162.714285714286</v>
      </c>
      <c r="X273" s="170">
        <f t="shared" si="23"/>
        <v>925.71428571428567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991</v>
      </c>
      <c r="C274" s="205">
        <v>19021</v>
      </c>
      <c r="D274" s="205">
        <v>1118</v>
      </c>
      <c r="E274" s="205">
        <v>94</v>
      </c>
      <c r="F274" s="205">
        <v>1909</v>
      </c>
      <c r="G274" s="170">
        <f t="shared" si="26"/>
        <v>168590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9</v>
      </c>
      <c r="O274" s="205">
        <v>53</v>
      </c>
      <c r="P274" s="177">
        <f t="shared" si="28"/>
        <v>48586</v>
      </c>
      <c r="Q274" s="177">
        <f t="shared" si="29"/>
        <v>1271</v>
      </c>
      <c r="R274" s="170">
        <f t="shared" si="18"/>
        <v>1.4780764820822504E-2</v>
      </c>
      <c r="S274" s="170">
        <f t="shared" si="19"/>
        <v>1.0411010541148172E-3</v>
      </c>
      <c r="T274" s="170">
        <f t="shared" si="20"/>
        <v>2.666113085722268E-2</v>
      </c>
      <c r="U274" s="170">
        <f t="shared" si="27"/>
        <v>68651</v>
      </c>
      <c r="V274" s="170">
        <f t="shared" si="21"/>
        <v>36816.571428571428</v>
      </c>
      <c r="W274" s="170">
        <f t="shared" si="22"/>
        <v>31834.428571428572</v>
      </c>
      <c r="X274" s="170">
        <f t="shared" si="23"/>
        <v>981.57142857142856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1371</v>
      </c>
      <c r="C275" s="205">
        <v>18380</v>
      </c>
      <c r="D275" s="205">
        <v>1199</v>
      </c>
      <c r="E275" s="205">
        <v>119</v>
      </c>
      <c r="F275" s="205">
        <v>1945</v>
      </c>
      <c r="G275" s="170">
        <f t="shared" si="26"/>
        <v>170535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2714876050359E-2</v>
      </c>
      <c r="S275" s="170">
        <f t="shared" si="19"/>
        <v>1.021834261232158E-3</v>
      </c>
      <c r="T275" s="170">
        <f t="shared" si="20"/>
        <v>2.764598645643435E-2</v>
      </c>
      <c r="U275" s="170">
        <f t="shared" si="27"/>
        <v>68242</v>
      </c>
      <c r="V275" s="170">
        <f t="shared" si="21"/>
        <v>37065.571428571428</v>
      </c>
      <c r="W275" s="170">
        <f t="shared" si="22"/>
        <v>31176.428571428572</v>
      </c>
      <c r="X275" s="170">
        <f t="shared" si="23"/>
        <v>1024.7142857142858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893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13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7586818562195E-2</v>
      </c>
      <c r="S276" s="170">
        <f t="shared" si="19"/>
        <v>1.032396034493089E-3</v>
      </c>
      <c r="T276" s="170">
        <f t="shared" si="20"/>
        <v>2.8983517531214486E-2</v>
      </c>
      <c r="U276" s="170">
        <f t="shared" si="27"/>
        <v>68455.571428571435</v>
      </c>
      <c r="V276" s="170">
        <f t="shared" si="21"/>
        <v>37459.714285714283</v>
      </c>
      <c r="W276" s="170">
        <f t="shared" si="22"/>
        <v>30995.857142857141</v>
      </c>
      <c r="X276" s="170">
        <f t="shared" si="23"/>
        <v>1085.7142857142858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7047</v>
      </c>
      <c r="C277" s="205">
        <v>17154</v>
      </c>
      <c r="D277" s="205">
        <v>1221</v>
      </c>
      <c r="E277" s="205">
        <v>95</v>
      </c>
      <c r="F277" s="205">
        <v>1843</v>
      </c>
      <c r="G277" s="170">
        <f t="shared" si="26"/>
        <v>174256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80</v>
      </c>
      <c r="O277" s="205">
        <v>27</v>
      </c>
      <c r="P277" s="177">
        <f t="shared" si="28"/>
        <v>41083</v>
      </c>
      <c r="Q277" s="177">
        <f t="shared" si="29"/>
        <v>1437</v>
      </c>
      <c r="R277" s="170">
        <f t="shared" si="18"/>
        <v>1.7122708569496027E-2</v>
      </c>
      <c r="S277" s="170">
        <f t="shared" si="19"/>
        <v>1.0484486236771527E-3</v>
      </c>
      <c r="T277" s="170">
        <f t="shared" si="20"/>
        <v>3.0064364420192641E-2</v>
      </c>
      <c r="U277" s="170">
        <f t="shared" si="27"/>
        <v>68430.428571428565</v>
      </c>
      <c r="V277" s="170">
        <f t="shared" si="21"/>
        <v>37909.142857142855</v>
      </c>
      <c r="W277" s="170">
        <f t="shared" si="22"/>
        <v>30521.285714285714</v>
      </c>
      <c r="X277" s="170">
        <f t="shared" si="23"/>
        <v>1139.7142857142858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8470</v>
      </c>
      <c r="C278" s="205">
        <v>11423</v>
      </c>
      <c r="D278" s="205">
        <v>789</v>
      </c>
      <c r="E278" s="205">
        <v>107</v>
      </c>
      <c r="F278" s="205">
        <v>1441</v>
      </c>
      <c r="G278" s="170">
        <f t="shared" si="26"/>
        <v>175697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85691548823E-2</v>
      </c>
      <c r="S278" s="170">
        <f t="shared" si="19"/>
        <v>1.0350269996862135E-3</v>
      </c>
      <c r="T278" s="170">
        <f t="shared" si="20"/>
        <v>3.1016466176926438E-2</v>
      </c>
      <c r="U278" s="170">
        <f t="shared" si="27"/>
        <v>68754.571428571435</v>
      </c>
      <c r="V278" s="170">
        <f t="shared" si="21"/>
        <v>38251.571428571428</v>
      </c>
      <c r="W278" s="170">
        <f t="shared" si="22"/>
        <v>30503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802</v>
      </c>
      <c r="C279" s="205">
        <v>7332</v>
      </c>
      <c r="D279" s="205">
        <v>483</v>
      </c>
      <c r="E279" s="205">
        <v>116</v>
      </c>
      <c r="F279" s="205">
        <v>1538</v>
      </c>
      <c r="G279" s="170">
        <f t="shared" si="26"/>
        <v>177235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2</v>
      </c>
      <c r="O279" s="205">
        <v>11</v>
      </c>
      <c r="P279" s="177">
        <f t="shared" si="28"/>
        <v>15873</v>
      </c>
      <c r="Q279" s="177">
        <f t="shared" si="29"/>
        <v>552</v>
      </c>
      <c r="R279" s="170">
        <f t="shared" ref="R279:R287" si="30">((SUM(M273:M279))/(SUM(L273:L279)))</f>
        <v>1.7984725811557647E-2</v>
      </c>
      <c r="S279" s="170">
        <f t="shared" ref="S279:S342" si="31">((SUM(O273:O279))/(SUM(N273:N279)))</f>
        <v>1.0460641835095454E-3</v>
      </c>
      <c r="T279" s="170">
        <f>((SUM(Q273:Q279))/(SUM(P273:P279)))</f>
        <v>3.1460490483461695E-2</v>
      </c>
      <c r="U279" s="170">
        <f t="shared" si="27"/>
        <v>69042.71428571429</v>
      </c>
      <c r="V279" s="170">
        <f t="shared" ref="V279:V340" si="32">AVERAGE(P273:P279)</f>
        <v>38451.857142857145</v>
      </c>
      <c r="W279" s="170">
        <f t="shared" ref="W279:W340" si="33">AVERAGE(N273:N279)</f>
        <v>30590.857142857141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866</v>
      </c>
      <c r="C280" s="205">
        <v>21064</v>
      </c>
      <c r="D280" s="205">
        <v>1520</v>
      </c>
      <c r="E280" s="205">
        <v>111</v>
      </c>
      <c r="F280" s="205">
        <v>2219</v>
      </c>
      <c r="G280" s="170">
        <f>F280+G279</f>
        <v>179454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6</v>
      </c>
      <c r="M280" s="205">
        <v>1816</v>
      </c>
      <c r="N280" s="177">
        <v>43221</v>
      </c>
      <c r="O280" s="205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515497436629E-2</v>
      </c>
      <c r="S280" s="170">
        <f t="shared" si="31"/>
        <v>1.1342782578223701E-3</v>
      </c>
      <c r="T280" s="170">
        <f t="shared" ref="T280:T287" si="36">((SUM(Q274:Q280))/(SUM(P274:P280)))</f>
        <v>3.2646782638561571E-2</v>
      </c>
      <c r="U280" s="170">
        <f t="shared" si="27"/>
        <v>70080.71428571429</v>
      </c>
      <c r="V280" s="170">
        <f t="shared" si="32"/>
        <v>39098.142857142855</v>
      </c>
      <c r="W280" s="170">
        <f t="shared" si="33"/>
        <v>30982.571428571428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7342</v>
      </c>
      <c r="C281" s="205">
        <v>20476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47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2</v>
      </c>
      <c r="M281" s="205">
        <v>1562</v>
      </c>
      <c r="N281" s="177">
        <v>43451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3594647817842E-2</v>
      </c>
      <c r="S281" s="170">
        <f t="shared" si="31"/>
        <v>1.0316841670869824E-3</v>
      </c>
      <c r="T281" s="170">
        <f t="shared" si="36"/>
        <v>3.3249913204490222E-2</v>
      </c>
      <c r="U281" s="170">
        <f t="shared" si="27"/>
        <v>70657.428571428565</v>
      </c>
      <c r="V281" s="170">
        <f t="shared" si="32"/>
        <v>39501.714285714283</v>
      </c>
      <c r="W281" s="170">
        <f t="shared" si="33"/>
        <v>31155.714285714286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6349</v>
      </c>
      <c r="C282" s="205">
        <v>19007</v>
      </c>
      <c r="D282" s="205">
        <v>1437</v>
      </c>
      <c r="E282" s="205">
        <v>127</v>
      </c>
      <c r="F282" s="205">
        <v>2395</v>
      </c>
      <c r="G282" s="170">
        <f t="shared" si="37"/>
        <v>184042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874083188966E-2</v>
      </c>
      <c r="S282" s="170">
        <f t="shared" si="31"/>
        <v>1.1720408276269403E-3</v>
      </c>
      <c r="T282" s="170">
        <f t="shared" si="36"/>
        <v>3.3959652183944512E-2</v>
      </c>
      <c r="U282" s="170">
        <f t="shared" si="27"/>
        <v>70586.28571428571</v>
      </c>
      <c r="V282" s="170">
        <f t="shared" si="32"/>
        <v>39626.857142857145</v>
      </c>
      <c r="W282" s="170">
        <f t="shared" si="33"/>
        <v>30959.428571428572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551</v>
      </c>
      <c r="C283" s="205">
        <v>20202</v>
      </c>
      <c r="D283" s="205">
        <v>1384</v>
      </c>
      <c r="E283" s="205">
        <v>172</v>
      </c>
      <c r="F283" s="205">
        <v>2567</v>
      </c>
      <c r="G283" s="170">
        <f t="shared" si="37"/>
        <v>186609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5</v>
      </c>
      <c r="M283" s="205">
        <v>1663</v>
      </c>
      <c r="N283" s="177">
        <v>42979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89525730857216E-2</v>
      </c>
      <c r="S283" s="170">
        <f t="shared" si="31"/>
        <v>1.2081582964045762E-3</v>
      </c>
      <c r="T283" s="170">
        <f t="shared" si="36"/>
        <v>3.350849027914312E-2</v>
      </c>
      <c r="U283" s="170">
        <f t="shared" si="27"/>
        <v>71379</v>
      </c>
      <c r="V283" s="170">
        <f t="shared" si="32"/>
        <v>40399.142857142855</v>
      </c>
      <c r="W283" s="170">
        <f t="shared" si="33"/>
        <v>30979.857142857141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665</v>
      </c>
      <c r="C284" s="205">
        <v>15114</v>
      </c>
      <c r="D284" s="205">
        <v>1123</v>
      </c>
      <c r="E284" s="205">
        <v>135</v>
      </c>
      <c r="F284" s="205">
        <v>2299</v>
      </c>
      <c r="G284" s="170">
        <f t="shared" si="37"/>
        <v>188908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798</v>
      </c>
      <c r="M284" s="205">
        <v>1377</v>
      </c>
      <c r="N284" s="177">
        <v>31530</v>
      </c>
      <c r="O284" s="205">
        <v>26</v>
      </c>
      <c r="P284" s="177">
        <f t="shared" si="28"/>
        <v>37268</v>
      </c>
      <c r="Q284" s="177">
        <f t="shared" si="29"/>
        <v>1351</v>
      </c>
      <c r="R284" s="170">
        <f t="shared" si="30"/>
        <v>1.953691182781768E-2</v>
      </c>
      <c r="S284" s="170">
        <f t="shared" si="31"/>
        <v>1.21390267384156E-3</v>
      </c>
      <c r="T284" s="170">
        <f t="shared" si="36"/>
        <v>3.3658447410020109E-2</v>
      </c>
      <c r="U284" s="170">
        <f t="shared" si="27"/>
        <v>70569.71428571429</v>
      </c>
      <c r="V284" s="170">
        <f t="shared" si="32"/>
        <v>39854.142857142855</v>
      </c>
      <c r="W284" s="170">
        <f t="shared" si="33"/>
        <v>30715.571428571428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3098</v>
      </c>
      <c r="C285" s="205">
        <v>11433</v>
      </c>
      <c r="D285" s="205">
        <v>871</v>
      </c>
      <c r="E285" s="205">
        <v>104</v>
      </c>
      <c r="F285" s="205">
        <v>1672</v>
      </c>
      <c r="G285" s="170">
        <f t="shared" si="37"/>
        <v>190580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9</v>
      </c>
      <c r="M285" s="205">
        <v>1047</v>
      </c>
      <c r="N285" s="177">
        <v>8843</v>
      </c>
      <c r="O285" s="205">
        <v>8</v>
      </c>
      <c r="P285" s="177">
        <f t="shared" si="28"/>
        <v>23706</v>
      </c>
      <c r="Q285" s="177">
        <f t="shared" si="29"/>
        <v>1039</v>
      </c>
      <c r="R285" s="170">
        <f t="shared" si="30"/>
        <v>1.960542838799811E-2</v>
      </c>
      <c r="S285" s="170">
        <f t="shared" si="31"/>
        <v>1.203738560997941E-3</v>
      </c>
      <c r="T285" s="170">
        <f t="shared" si="36"/>
        <v>3.3737984501657985E-2</v>
      </c>
      <c r="U285" s="170">
        <f t="shared" si="27"/>
        <v>70760.28571428571</v>
      </c>
      <c r="V285" s="170">
        <f t="shared" si="32"/>
        <v>40022.714285714283</v>
      </c>
      <c r="W285" s="170">
        <f t="shared" si="33"/>
        <v>30737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1092</v>
      </c>
      <c r="C286" s="205">
        <v>7994</v>
      </c>
      <c r="D286" s="205">
        <v>521</v>
      </c>
      <c r="E286" s="205">
        <v>116</v>
      </c>
      <c r="F286" s="205">
        <v>1522</v>
      </c>
      <c r="G286" s="170">
        <f t="shared" si="37"/>
        <v>192102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505851977618E-2</v>
      </c>
      <c r="S286" s="170">
        <f t="shared" si="31"/>
        <v>1.2015940838888965E-3</v>
      </c>
      <c r="T286" s="170">
        <f t="shared" si="36"/>
        <v>3.3712803209663016E-2</v>
      </c>
      <c r="U286" s="170">
        <f t="shared" si="27"/>
        <v>71099.28571428571</v>
      </c>
      <c r="V286" s="170">
        <f t="shared" si="32"/>
        <v>40306.857142857145</v>
      </c>
      <c r="W286" s="170">
        <f t="shared" si="33"/>
        <v>30792.428571428572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955</v>
      </c>
      <c r="C287" s="205">
        <v>22863</v>
      </c>
      <c r="D287" s="205">
        <v>1834</v>
      </c>
      <c r="E287" s="205">
        <v>164</v>
      </c>
      <c r="F287" s="205">
        <v>2325</v>
      </c>
      <c r="G287" s="170">
        <f t="shared" si="37"/>
        <v>194427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40346196676544E-2</v>
      </c>
      <c r="S287" s="170">
        <f t="shared" si="31"/>
        <v>1.2641654250756243E-3</v>
      </c>
      <c r="T287" s="170">
        <f t="shared" si="36"/>
        <v>3.4364800401707259E-2</v>
      </c>
      <c r="U287" s="170">
        <f t="shared" si="27"/>
        <v>72609.428571428565</v>
      </c>
      <c r="V287" s="170">
        <f t="shared" si="32"/>
        <v>40968</v>
      </c>
      <c r="W287" s="170">
        <f t="shared" si="33"/>
        <v>31641.428571428572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604</v>
      </c>
      <c r="C288" s="205">
        <v>25649</v>
      </c>
      <c r="D288" s="205">
        <v>1906</v>
      </c>
      <c r="E288" s="205">
        <v>162</v>
      </c>
      <c r="F288" s="205">
        <v>2323</v>
      </c>
      <c r="G288" s="170">
        <f t="shared" si="37"/>
        <v>196750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89884119489E-2</v>
      </c>
      <c r="S288" s="170">
        <f t="shared" si="31"/>
        <v>1.6770918321095095E-3</v>
      </c>
      <c r="T288" s="170">
        <f t="shared" ref="T288:T340" si="39">((SUM(Q282:Q288))/(SUM(P282:P288)))</f>
        <v>3.6009349311403191E-2</v>
      </c>
      <c r="U288" s="170">
        <f t="shared" si="27"/>
        <v>72895.28571428571</v>
      </c>
      <c r="V288" s="170">
        <f t="shared" si="32"/>
        <v>41378.142857142855</v>
      </c>
      <c r="W288" s="170">
        <f t="shared" si="33"/>
        <v>31517.142857142859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1076</v>
      </c>
      <c r="C289" s="205">
        <v>21472</v>
      </c>
      <c r="D289" s="205">
        <v>2171</v>
      </c>
      <c r="E289" s="205">
        <v>194</v>
      </c>
      <c r="F289" s="205">
        <v>2350</v>
      </c>
      <c r="G289" s="170">
        <f t="shared" si="37"/>
        <v>19910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6</v>
      </c>
      <c r="M289" s="205">
        <v>2493</v>
      </c>
      <c r="N289" s="177">
        <v>34183</v>
      </c>
      <c r="O289" s="205">
        <v>115</v>
      </c>
      <c r="P289" s="177">
        <f t="shared" si="28"/>
        <v>56813</v>
      </c>
      <c r="Q289" s="177">
        <f t="shared" si="29"/>
        <v>2378</v>
      </c>
      <c r="R289" s="170">
        <f t="shared" si="38"/>
        <v>2.2342132913560384E-2</v>
      </c>
      <c r="S289" s="170">
        <f t="shared" si="31"/>
        <v>1.8672536037092496E-3</v>
      </c>
      <c r="T289" s="170">
        <f t="shared" si="39"/>
        <v>3.757929715033733E-2</v>
      </c>
      <c r="U289" s="170">
        <f t="shared" si="27"/>
        <v>74235.142857142855</v>
      </c>
      <c r="V289" s="170">
        <f t="shared" si="32"/>
        <v>42561.428571428572</v>
      </c>
      <c r="W289" s="170">
        <f t="shared" si="33"/>
        <v>31673.714285714286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590</v>
      </c>
      <c r="C290" s="205">
        <v>22514</v>
      </c>
      <c r="D290" s="205">
        <v>2415</v>
      </c>
      <c r="E290" s="205">
        <v>210</v>
      </c>
      <c r="F290" s="205">
        <v>2803</v>
      </c>
      <c r="G290" s="170">
        <f t="shared" si="37"/>
        <v>201903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260112660793E-2</v>
      </c>
      <c r="S290" s="170">
        <f t="shared" si="31"/>
        <v>2.1926592803969114E-3</v>
      </c>
      <c r="T290" s="170">
        <f t="shared" si="39"/>
        <v>4.0144808293565905E-2</v>
      </c>
      <c r="U290" s="170">
        <f t="shared" si="27"/>
        <v>75397</v>
      </c>
      <c r="V290" s="170">
        <f t="shared" si="32"/>
        <v>43407.142857142855</v>
      </c>
      <c r="W290" s="170">
        <f t="shared" si="33"/>
        <v>31989.857142857141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4176</v>
      </c>
      <c r="C291" s="205">
        <v>20586</v>
      </c>
      <c r="D291" s="205">
        <v>2236</v>
      </c>
      <c r="E291" s="205">
        <v>204</v>
      </c>
      <c r="F291" s="205">
        <v>2367</v>
      </c>
      <c r="G291" s="170">
        <f t="shared" si="37"/>
        <v>204270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3</v>
      </c>
      <c r="M291" s="205">
        <v>2652</v>
      </c>
      <c r="N291" s="177">
        <v>33794</v>
      </c>
      <c r="O291" s="205">
        <v>67</v>
      </c>
      <c r="P291" s="177">
        <f t="shared" si="28"/>
        <v>50449</v>
      </c>
      <c r="Q291" s="177">
        <f t="shared" si="29"/>
        <v>2585</v>
      </c>
      <c r="R291" s="170">
        <f t="shared" si="38"/>
        <v>2.5705786195013475E-2</v>
      </c>
      <c r="S291" s="170">
        <f t="shared" si="31"/>
        <v>2.3519737569243962E-3</v>
      </c>
      <c r="T291" s="170">
        <f t="shared" si="39"/>
        <v>4.236809649529541E-2</v>
      </c>
      <c r="U291" s="170">
        <f t="shared" si="27"/>
        <v>77603.428571428565</v>
      </c>
      <c r="V291" s="170">
        <f t="shared" si="32"/>
        <v>45290.142857142855</v>
      </c>
      <c r="W291" s="170">
        <f t="shared" si="33"/>
        <v>32313.285714285714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860</v>
      </c>
      <c r="C292" s="205">
        <v>12684</v>
      </c>
      <c r="D292" s="205">
        <v>1328</v>
      </c>
      <c r="E292" s="205">
        <v>163</v>
      </c>
      <c r="F292" s="205">
        <v>1800</v>
      </c>
      <c r="G292" s="170">
        <f t="shared" si="37"/>
        <v>206070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3</v>
      </c>
      <c r="M292" s="205">
        <v>1509</v>
      </c>
      <c r="N292" s="177">
        <v>8975</v>
      </c>
      <c r="O292" s="205">
        <v>20</v>
      </c>
      <c r="P292" s="177">
        <f t="shared" si="28"/>
        <v>26938</v>
      </c>
      <c r="Q292" s="177">
        <f t="shared" si="29"/>
        <v>1489</v>
      </c>
      <c r="R292" s="170">
        <f t="shared" si="38"/>
        <v>2.6392822381757376E-2</v>
      </c>
      <c r="S292" s="170">
        <f t="shared" si="31"/>
        <v>2.4036231083618691E-3</v>
      </c>
      <c r="T292" s="170">
        <f t="shared" si="39"/>
        <v>4.3345625314194898E-2</v>
      </c>
      <c r="U292" s="170">
        <f t="shared" si="27"/>
        <v>78084</v>
      </c>
      <c r="V292" s="170">
        <f t="shared" si="32"/>
        <v>45751.857142857145</v>
      </c>
      <c r="W292" s="170">
        <f t="shared" si="33"/>
        <v>32332.142857142859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807</v>
      </c>
      <c r="C293" s="205">
        <v>9947</v>
      </c>
      <c r="D293" s="205">
        <v>943</v>
      </c>
      <c r="E293" s="205">
        <v>175</v>
      </c>
      <c r="F293" s="205">
        <v>1896</v>
      </c>
      <c r="G293" s="170">
        <f t="shared" si="37"/>
        <v>207966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5</v>
      </c>
      <c r="M293" s="205">
        <v>1085</v>
      </c>
      <c r="N293" s="177">
        <v>12716</v>
      </c>
      <c r="O293" s="205">
        <v>29</v>
      </c>
      <c r="P293" s="177">
        <f t="shared" si="28"/>
        <v>20689</v>
      </c>
      <c r="Q293" s="177">
        <f t="shared" si="29"/>
        <v>1056</v>
      </c>
      <c r="R293" s="170">
        <f t="shared" si="38"/>
        <v>2.7084110279336722E-2</v>
      </c>
      <c r="S293" s="170">
        <f t="shared" si="31"/>
        <v>2.4800864941197237E-3</v>
      </c>
      <c r="T293" s="170">
        <f t="shared" si="39"/>
        <v>4.4340586214367511E-2</v>
      </c>
      <c r="U293" s="170">
        <f t="shared" si="27"/>
        <v>78527.857142857145</v>
      </c>
      <c r="V293" s="170">
        <f t="shared" si="32"/>
        <v>46155.714285714283</v>
      </c>
      <c r="W293" s="170">
        <f t="shared" si="33"/>
        <v>32372.142857142859</v>
      </c>
      <c r="X293" s="170">
        <f t="shared" si="34"/>
        <v>2046.5714285714287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547</v>
      </c>
      <c r="C294" s="205">
        <v>24740</v>
      </c>
      <c r="D294" s="205">
        <v>3174</v>
      </c>
      <c r="E294" s="205">
        <v>241</v>
      </c>
      <c r="F294" s="205">
        <v>2750</v>
      </c>
      <c r="G294" s="170">
        <f t="shared" si="37"/>
        <v>210716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39</v>
      </c>
      <c r="M294" s="205">
        <v>3601</v>
      </c>
      <c r="N294" s="177">
        <v>47741</v>
      </c>
      <c r="O294" s="205">
        <v>137</v>
      </c>
      <c r="P294" s="177">
        <f t="shared" si="28"/>
        <v>62198</v>
      </c>
      <c r="Q294" s="177">
        <f t="shared" si="29"/>
        <v>3464</v>
      </c>
      <c r="R294" s="170">
        <f t="shared" si="38"/>
        <v>2.9428163631344088E-2</v>
      </c>
      <c r="S294" s="170">
        <f t="shared" si="31"/>
        <v>2.7266833050599072E-3</v>
      </c>
      <c r="T294" s="170">
        <f t="shared" si="39"/>
        <v>4.7702992264790356E-2</v>
      </c>
      <c r="U294" s="170">
        <f t="shared" si="27"/>
        <v>79171</v>
      </c>
      <c r="V294" s="170">
        <f t="shared" si="32"/>
        <v>47002.142857142855</v>
      </c>
      <c r="W294" s="170">
        <f t="shared" si="33"/>
        <v>32168.857142857141</v>
      </c>
      <c r="X294" s="170">
        <f t="shared" si="34"/>
        <v>2242.1428571428573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5369</v>
      </c>
      <c r="C295" s="205">
        <v>23822</v>
      </c>
      <c r="D295" s="205">
        <v>2818</v>
      </c>
      <c r="E295" s="205">
        <v>252</v>
      </c>
      <c r="F295" s="205">
        <v>2979</v>
      </c>
      <c r="G295" s="170">
        <f t="shared" si="37"/>
        <v>213695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3</v>
      </c>
      <c r="M295" s="205">
        <v>3166</v>
      </c>
      <c r="N295" s="177">
        <v>43959</v>
      </c>
      <c r="O295" s="205">
        <v>158</v>
      </c>
      <c r="P295" s="177">
        <f t="shared" si="28"/>
        <v>60614</v>
      </c>
      <c r="Q295" s="177">
        <f t="shared" si="29"/>
        <v>3008</v>
      </c>
      <c r="R295" s="170">
        <f t="shared" si="38"/>
        <v>3.0695470958717368E-2</v>
      </c>
      <c r="S295" s="170">
        <f t="shared" si="31"/>
        <v>2.868997175141243E-3</v>
      </c>
      <c r="T295" s="170">
        <f t="shared" si="39"/>
        <v>4.9495000700766671E-2</v>
      </c>
      <c r="U295" s="170">
        <f t="shared" si="27"/>
        <v>80272.428571428565</v>
      </c>
      <c r="V295" s="170">
        <f t="shared" si="32"/>
        <v>47906.714285714283</v>
      </c>
      <c r="W295" s="170">
        <f t="shared" si="33"/>
        <v>32365.714285714286</v>
      </c>
      <c r="X295" s="170">
        <f t="shared" si="34"/>
        <v>2371.1428571428573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8424</v>
      </c>
      <c r="C296" s="205">
        <v>23055</v>
      </c>
      <c r="D296" s="205">
        <v>2660</v>
      </c>
      <c r="E296" s="205">
        <v>351</v>
      </c>
      <c r="F296" s="205">
        <v>3045</v>
      </c>
      <c r="G296" s="170">
        <f t="shared" si="37"/>
        <v>216740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0</v>
      </c>
      <c r="M296" s="205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0943560052605E-2</v>
      </c>
      <c r="S296" s="170">
        <f t="shared" si="31"/>
        <v>2.8171473740326108E-3</v>
      </c>
      <c r="T296" s="170">
        <f t="shared" si="39"/>
        <v>5.192141917335874E-2</v>
      </c>
      <c r="U296" s="170">
        <f t="shared" si="27"/>
        <v>78315.857142857145</v>
      </c>
      <c r="V296" s="170">
        <f t="shared" si="32"/>
        <v>47230.714285714283</v>
      </c>
      <c r="W296" s="170">
        <f t="shared" si="33"/>
        <v>31085.142857142859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3025</v>
      </c>
      <c r="C297" s="205">
        <v>24601</v>
      </c>
      <c r="D297" s="205">
        <v>2983</v>
      </c>
      <c r="E297" s="205">
        <v>320</v>
      </c>
      <c r="F297" s="205">
        <v>3105</v>
      </c>
      <c r="G297" s="170">
        <f t="shared" si="37"/>
        <v>219845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1</v>
      </c>
      <c r="N297" s="177">
        <v>46855</v>
      </c>
      <c r="O297" s="205">
        <v>116</v>
      </c>
      <c r="P297" s="177">
        <f t="shared" si="28"/>
        <v>61131</v>
      </c>
      <c r="Q297" s="177">
        <f t="shared" si="29"/>
        <v>3305</v>
      </c>
      <c r="R297" s="170">
        <f t="shared" si="38"/>
        <v>3.3356284075979611E-2</v>
      </c>
      <c r="S297" s="170">
        <f t="shared" si="31"/>
        <v>2.7592938032190242E-3</v>
      </c>
      <c r="T297" s="170">
        <f t="shared" si="39"/>
        <v>5.3436096976953007E-2</v>
      </c>
      <c r="U297" s="170">
        <f t="shared" si="27"/>
        <v>79051.28571428571</v>
      </c>
      <c r="V297" s="170">
        <f t="shared" si="32"/>
        <v>47728.571428571428</v>
      </c>
      <c r="W297" s="170">
        <f t="shared" si="33"/>
        <v>31322.714285714286</v>
      </c>
      <c r="X297" s="170">
        <f t="shared" si="34"/>
        <v>2550.4285714285716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940</v>
      </c>
      <c r="C298" s="205">
        <v>21915</v>
      </c>
      <c r="D298" s="205">
        <v>2602</v>
      </c>
      <c r="E298" s="205">
        <v>242</v>
      </c>
      <c r="F298" s="205">
        <v>2446</v>
      </c>
      <c r="G298" s="170">
        <f t="shared" si="37"/>
        <v>222291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4</v>
      </c>
      <c r="M298" s="205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4871444741902E-2</v>
      </c>
      <c r="S298" s="170">
        <f t="shared" si="31"/>
        <v>2.8229459293760235E-3</v>
      </c>
      <c r="T298" s="170">
        <f t="shared" si="39"/>
        <v>5.4020070768393276E-2</v>
      </c>
      <c r="U298" s="170">
        <f t="shared" si="27"/>
        <v>79510</v>
      </c>
      <c r="V298" s="170">
        <f t="shared" si="32"/>
        <v>48286.285714285717</v>
      </c>
      <c r="W298" s="170">
        <f t="shared" si="33"/>
        <v>31223.714285714286</v>
      </c>
      <c r="X298" s="170">
        <f t="shared" si="34"/>
        <v>2608.4285714285716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9510</v>
      </c>
      <c r="C299" s="205">
        <v>14570</v>
      </c>
      <c r="D299" s="205">
        <v>1710</v>
      </c>
      <c r="E299" s="205">
        <v>218</v>
      </c>
      <c r="F299" s="205">
        <v>2077</v>
      </c>
      <c r="G299" s="170">
        <f t="shared" si="37"/>
        <v>224368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3</v>
      </c>
      <c r="M299" s="205">
        <v>2017</v>
      </c>
      <c r="N299" s="177">
        <v>9175</v>
      </c>
      <c r="O299" s="205">
        <v>38</v>
      </c>
      <c r="P299" s="177">
        <f t="shared" si="28"/>
        <v>31288</v>
      </c>
      <c r="Q299" s="177">
        <f t="shared" si="29"/>
        <v>1979</v>
      </c>
      <c r="R299" s="170">
        <f t="shared" si="38"/>
        <v>3.4545195323638436E-2</v>
      </c>
      <c r="S299" s="170">
        <f t="shared" si="31"/>
        <v>2.9026448351206313E-3</v>
      </c>
      <c r="T299" s="170">
        <f t="shared" si="39"/>
        <v>5.4764950898777288E-2</v>
      </c>
      <c r="U299" s="170">
        <f t="shared" si="27"/>
        <v>80160</v>
      </c>
      <c r="V299" s="170">
        <f t="shared" si="32"/>
        <v>48907.714285714283</v>
      </c>
      <c r="W299" s="170">
        <f t="shared" si="33"/>
        <v>31252.285714285714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800</v>
      </c>
      <c r="C300" s="205">
        <v>10290</v>
      </c>
      <c r="D300" s="205">
        <v>1190</v>
      </c>
      <c r="E300" s="205">
        <v>286</v>
      </c>
      <c r="F300" s="205">
        <v>2365</v>
      </c>
      <c r="G300" s="170">
        <f t="shared" si="37"/>
        <v>226733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1</v>
      </c>
      <c r="M300" s="205">
        <v>1346</v>
      </c>
      <c r="N300" s="177">
        <v>12933</v>
      </c>
      <c r="O300" s="205">
        <v>57</v>
      </c>
      <c r="P300" s="177">
        <f t="shared" si="28"/>
        <v>22498</v>
      </c>
      <c r="Q300" s="177">
        <f t="shared" si="29"/>
        <v>1289</v>
      </c>
      <c r="R300" s="170">
        <f t="shared" si="38"/>
        <v>3.4884381670117516E-2</v>
      </c>
      <c r="S300" s="170">
        <f t="shared" si="31"/>
        <v>3.0276322819579602E-3</v>
      </c>
      <c r="T300" s="170">
        <f t="shared" si="39"/>
        <v>5.515409849402754E-2</v>
      </c>
      <c r="U300" s="170">
        <f t="shared" si="27"/>
        <v>80449.428571428565</v>
      </c>
      <c r="V300" s="170">
        <f t="shared" si="32"/>
        <v>49166.142857142855</v>
      </c>
      <c r="W300" s="170">
        <f t="shared" si="33"/>
        <v>31283.285714285714</v>
      </c>
      <c r="X300" s="170">
        <f t="shared" si="34"/>
        <v>2711.7142857142858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560</v>
      </c>
      <c r="C301" s="205">
        <v>27760</v>
      </c>
      <c r="D301" s="205">
        <v>3521</v>
      </c>
      <c r="E301" s="205">
        <v>287</v>
      </c>
      <c r="F301" s="205">
        <v>3370</v>
      </c>
      <c r="G301" s="170">
        <f t="shared" si="37"/>
        <v>230103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5</v>
      </c>
      <c r="M301" s="205">
        <v>4073</v>
      </c>
      <c r="N301" s="177">
        <v>49576</v>
      </c>
      <c r="O301" s="205">
        <v>224</v>
      </c>
      <c r="P301" s="177">
        <f t="shared" si="28"/>
        <v>72019</v>
      </c>
      <c r="Q301" s="177">
        <f t="shared" si="29"/>
        <v>3849</v>
      </c>
      <c r="R301" s="170">
        <f t="shared" si="38"/>
        <v>3.4998138489427663E-2</v>
      </c>
      <c r="S301" s="170">
        <f t="shared" si="31"/>
        <v>3.3964622449256855E-3</v>
      </c>
      <c r="T301" s="170">
        <f t="shared" si="39"/>
        <v>5.4711512384740556E-2</v>
      </c>
      <c r="U301" s="170">
        <f t="shared" si="27"/>
        <v>82114.571428571435</v>
      </c>
      <c r="V301" s="170">
        <f t="shared" si="32"/>
        <v>50569.142857142855</v>
      </c>
      <c r="W301" s="170">
        <f t="shared" si="33"/>
        <v>31545.428571428572</v>
      </c>
      <c r="X301" s="170">
        <f t="shared" si="34"/>
        <v>2766.7142857142858</v>
      </c>
      <c r="Y301" s="170">
        <f t="shared" si="40"/>
        <v>107.14285714285714</v>
      </c>
    </row>
    <row r="302" spans="1:25" s="170" customFormat="1" x14ac:dyDescent="0.3">
      <c r="A302" s="115">
        <v>44152</v>
      </c>
      <c r="B302" s="170">
        <f t="shared" si="25"/>
        <v>2935806</v>
      </c>
      <c r="C302" s="205">
        <v>28246</v>
      </c>
      <c r="D302" s="205">
        <v>3134</v>
      </c>
      <c r="E302" s="205">
        <v>253</v>
      </c>
      <c r="F302" s="205">
        <v>3434</v>
      </c>
      <c r="G302" s="170">
        <f t="shared" si="37"/>
        <v>233537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5</v>
      </c>
      <c r="M302" s="205">
        <v>3596</v>
      </c>
      <c r="N302" s="177">
        <v>45295</v>
      </c>
      <c r="O302" s="205">
        <v>189</v>
      </c>
      <c r="P302" s="177">
        <f t="shared" si="28"/>
        <v>71540</v>
      </c>
      <c r="Q302" s="177">
        <f t="shared" si="29"/>
        <v>3407</v>
      </c>
      <c r="R302" s="170">
        <f t="shared" si="38"/>
        <v>3.49995911859695E-2</v>
      </c>
      <c r="S302" s="170">
        <f t="shared" si="31"/>
        <v>3.5155792828398319E-3</v>
      </c>
      <c r="T302" s="170">
        <f t="shared" si="39"/>
        <v>5.4166780850072621E-2</v>
      </c>
      <c r="U302" s="170">
        <f t="shared" si="27"/>
        <v>83866.28571428571</v>
      </c>
      <c r="V302" s="170">
        <f t="shared" si="32"/>
        <v>52130</v>
      </c>
      <c r="W302" s="170">
        <f t="shared" si="33"/>
        <v>31736.285714285714</v>
      </c>
      <c r="X302" s="170">
        <f t="shared" si="34"/>
        <v>2823.7142857142858</v>
      </c>
      <c r="Y302" s="170">
        <f t="shared" si="40"/>
        <v>111.57142857142857</v>
      </c>
    </row>
    <row r="303" spans="1:25" s="170" customFormat="1" x14ac:dyDescent="0.3">
      <c r="A303" s="115">
        <v>44153</v>
      </c>
      <c r="B303" s="170">
        <f t="shared" si="25"/>
        <v>2966260</v>
      </c>
      <c r="C303" s="205">
        <v>30454</v>
      </c>
      <c r="D303" s="205">
        <v>2919</v>
      </c>
      <c r="E303" s="205">
        <v>317</v>
      </c>
      <c r="F303" s="205">
        <v>2742</v>
      </c>
      <c r="G303" s="170">
        <f t="shared" si="37"/>
        <v>236279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4</v>
      </c>
      <c r="M303" s="205">
        <v>3444</v>
      </c>
      <c r="N303" s="177">
        <v>34047</v>
      </c>
      <c r="O303" s="205">
        <v>153</v>
      </c>
      <c r="P303" s="177">
        <f t="shared" si="28"/>
        <v>68497</v>
      </c>
      <c r="Q303" s="177">
        <f t="shared" si="29"/>
        <v>3291</v>
      </c>
      <c r="R303" s="170">
        <f t="shared" si="38"/>
        <v>3.4242570732376514E-2</v>
      </c>
      <c r="S303" s="170">
        <f t="shared" si="31"/>
        <v>3.7059164783403036E-3</v>
      </c>
      <c r="T303" s="170">
        <f t="shared" si="39"/>
        <v>5.2739650587686128E-2</v>
      </c>
      <c r="U303" s="170">
        <f t="shared" si="27"/>
        <v>87472.571428571435</v>
      </c>
      <c r="V303" s="170">
        <f t="shared" si="32"/>
        <v>54475.142857142855</v>
      </c>
      <c r="W303" s="170">
        <f t="shared" si="33"/>
        <v>32997.428571428572</v>
      </c>
      <c r="X303" s="170">
        <f t="shared" si="34"/>
        <v>2873</v>
      </c>
      <c r="Y303" s="170">
        <f t="shared" si="40"/>
        <v>122.28571428571429</v>
      </c>
    </row>
    <row r="304" spans="1:25" s="170" customFormat="1" x14ac:dyDescent="0.3">
      <c r="A304" s="115">
        <v>44154</v>
      </c>
      <c r="B304" s="170">
        <f t="shared" si="25"/>
        <v>2996757</v>
      </c>
      <c r="C304" s="205">
        <v>30497</v>
      </c>
      <c r="D304" s="205">
        <v>2994</v>
      </c>
      <c r="E304" s="205">
        <v>240</v>
      </c>
      <c r="F304" s="205">
        <v>2888</v>
      </c>
      <c r="G304" s="170">
        <f t="shared" si="37"/>
        <v>239167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5</v>
      </c>
      <c r="M304" s="205">
        <v>3615</v>
      </c>
      <c r="N304" s="177">
        <v>44802</v>
      </c>
      <c r="O304" s="205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9423594152665E-2</v>
      </c>
      <c r="S304" s="170">
        <f t="shared" si="31"/>
        <v>3.9357180610582318E-3</v>
      </c>
      <c r="T304" s="170">
        <f t="shared" si="39"/>
        <v>5.15393108079919E-2</v>
      </c>
      <c r="U304" s="170">
        <f t="shared" si="27"/>
        <v>88861</v>
      </c>
      <c r="V304" s="170">
        <f t="shared" si="32"/>
        <v>56156.857142857145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">
      <c r="A305" s="115">
        <v>44155</v>
      </c>
      <c r="B305" s="170">
        <f t="shared" si="25"/>
        <v>3023047</v>
      </c>
      <c r="C305" s="205">
        <v>26290</v>
      </c>
      <c r="D305" s="205">
        <v>2846</v>
      </c>
      <c r="E305" s="205">
        <v>182</v>
      </c>
      <c r="F305" s="205">
        <v>2545</v>
      </c>
      <c r="G305" s="170">
        <f t="shared" si="37"/>
        <v>241712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3166655723659E-2</v>
      </c>
      <c r="S305" s="170">
        <f t="shared" si="31"/>
        <v>3.9246736571795417E-3</v>
      </c>
      <c r="T305" s="170">
        <f t="shared" si="39"/>
        <v>5.071325130286581E-2</v>
      </c>
      <c r="U305" s="170">
        <f t="shared" si="27"/>
        <v>91382.571428571435</v>
      </c>
      <c r="V305" s="170">
        <f t="shared" si="32"/>
        <v>58004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">
      <c r="A306" s="115">
        <v>44156</v>
      </c>
      <c r="B306" s="170">
        <f t="shared" si="25"/>
        <v>3041590</v>
      </c>
      <c r="C306" s="205">
        <v>18543</v>
      </c>
      <c r="D306" s="205">
        <v>1763</v>
      </c>
      <c r="E306" s="205">
        <v>178</v>
      </c>
      <c r="F306" s="205">
        <v>2115</v>
      </c>
      <c r="G306" s="170">
        <f t="shared" si="37"/>
        <v>243827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258104786017E-2</v>
      </c>
      <c r="S306" s="170">
        <f t="shared" si="31"/>
        <v>3.8498556304138597E-3</v>
      </c>
      <c r="T306" s="170">
        <f t="shared" si="39"/>
        <v>4.9800432356438884E-2</v>
      </c>
      <c r="U306" s="170">
        <f t="shared" si="27"/>
        <v>93035.857142857145</v>
      </c>
      <c r="V306" s="170">
        <f t="shared" si="32"/>
        <v>59342.571428571428</v>
      </c>
      <c r="W306" s="170">
        <f t="shared" si="33"/>
        <v>33693.285714285717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">
      <c r="A307" s="115">
        <v>44157</v>
      </c>
      <c r="B307" s="170">
        <f t="shared" si="25"/>
        <v>3053443</v>
      </c>
      <c r="C307" s="205">
        <v>11853</v>
      </c>
      <c r="D307" s="205">
        <v>1191</v>
      </c>
      <c r="E307" s="205">
        <v>196</v>
      </c>
      <c r="F307" s="205">
        <v>2289</v>
      </c>
      <c r="G307" s="170">
        <f t="shared" si="37"/>
        <v>246116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2</v>
      </c>
      <c r="M307" s="205">
        <v>1383</v>
      </c>
      <c r="N307" s="177">
        <v>12589</v>
      </c>
      <c r="O307" s="205">
        <v>15</v>
      </c>
      <c r="P307" s="177">
        <f t="shared" si="28"/>
        <v>27573</v>
      </c>
      <c r="Q307" s="177">
        <f t="shared" si="29"/>
        <v>1368</v>
      </c>
      <c r="R307" s="170">
        <f t="shared" si="38"/>
        <v>3.2976514599485959E-2</v>
      </c>
      <c r="S307" s="170">
        <f t="shared" si="31"/>
        <v>3.6771418502052999E-3</v>
      </c>
      <c r="T307" s="170">
        <f t="shared" si="39"/>
        <v>4.9387237706107173E-2</v>
      </c>
      <c r="U307" s="170">
        <f t="shared" si="27"/>
        <v>93711.71428571429</v>
      </c>
      <c r="V307" s="170">
        <f t="shared" si="32"/>
        <v>60067.571428571428</v>
      </c>
      <c r="W307" s="170">
        <f t="shared" si="33"/>
        <v>33644.142857142855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">
      <c r="A308" s="115">
        <v>44158</v>
      </c>
      <c r="B308" s="170">
        <f t="shared" si="25"/>
        <v>3083154</v>
      </c>
      <c r="C308" s="205">
        <v>29711</v>
      </c>
      <c r="D308" s="205">
        <v>3586</v>
      </c>
      <c r="E308" s="205">
        <v>296</v>
      </c>
      <c r="F308" s="205">
        <v>3191</v>
      </c>
      <c r="G308" s="170">
        <f t="shared" si="37"/>
        <v>249307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2</v>
      </c>
      <c r="M308" s="205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6717327193512E-2</v>
      </c>
      <c r="S308" s="170">
        <f t="shared" si="31"/>
        <v>3.4197491603099994E-3</v>
      </c>
      <c r="T308" s="170">
        <f t="shared" si="39"/>
        <v>4.8116674322462104E-2</v>
      </c>
      <c r="U308" s="170">
        <f t="shared" si="27"/>
        <v>94992.71428571429</v>
      </c>
      <c r="V308" s="170">
        <f t="shared" si="32"/>
        <v>62200</v>
      </c>
      <c r="W308" s="170">
        <f t="shared" si="33"/>
        <v>32792.714285714283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10379</v>
      </c>
      <c r="C309" s="205">
        <v>27225</v>
      </c>
      <c r="D309" s="205">
        <v>3790</v>
      </c>
      <c r="E309" s="205">
        <v>297</v>
      </c>
      <c r="F309" s="205">
        <v>3341</v>
      </c>
      <c r="G309" s="170">
        <f t="shared" si="37"/>
        <v>252648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0</v>
      </c>
      <c r="M309" s="205">
        <v>4411</v>
      </c>
      <c r="N309" s="177">
        <v>33719</v>
      </c>
      <c r="O309" s="205">
        <v>117</v>
      </c>
      <c r="P309" s="177">
        <f t="shared" si="28"/>
        <v>77641</v>
      </c>
      <c r="Q309" s="177">
        <f t="shared" si="29"/>
        <v>4294</v>
      </c>
      <c r="R309" s="170">
        <f t="shared" si="38"/>
        <v>3.4193918183279402E-2</v>
      </c>
      <c r="S309" s="170">
        <f t="shared" si="31"/>
        <v>3.2710473315502378E-3</v>
      </c>
      <c r="T309" s="170">
        <f t="shared" si="39"/>
        <v>4.9460816623291909E-2</v>
      </c>
      <c r="U309" s="170">
        <f t="shared" si="27"/>
        <v>94210.571428571435</v>
      </c>
      <c r="V309" s="170">
        <f t="shared" si="32"/>
        <v>63071.571428571428</v>
      </c>
      <c r="W309" s="170">
        <f t="shared" si="33"/>
        <v>3113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960</v>
      </c>
      <c r="C310" s="205">
        <v>19581</v>
      </c>
      <c r="D310" s="205">
        <v>2944</v>
      </c>
      <c r="E310" s="205">
        <v>351</v>
      </c>
      <c r="F310" s="205">
        <v>3873</v>
      </c>
      <c r="G310" s="170">
        <f t="shared" si="37"/>
        <v>256521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5877512482448E-2</v>
      </c>
      <c r="S310" s="170">
        <f t="shared" si="31"/>
        <v>3.1095185537966868E-3</v>
      </c>
      <c r="T310" s="170">
        <f t="shared" si="39"/>
        <v>5.2304769904830996E-2</v>
      </c>
      <c r="U310" s="170">
        <f t="shared" si="27"/>
        <v>88209.571428571435</v>
      </c>
      <c r="V310" s="170">
        <f t="shared" si="32"/>
        <v>59863.428571428572</v>
      </c>
      <c r="W310" s="170">
        <f t="shared" si="33"/>
        <v>28346.142857142859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2172</v>
      </c>
      <c r="C311" s="205">
        <v>2212</v>
      </c>
      <c r="D311" s="205">
        <v>446</v>
      </c>
      <c r="E311" s="205">
        <v>109</v>
      </c>
      <c r="F311" s="205">
        <v>1035</v>
      </c>
      <c r="G311" s="170">
        <f t="shared" si="37"/>
        <v>257556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2</v>
      </c>
      <c r="M311" s="205">
        <v>526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1</v>
      </c>
      <c r="R311" s="170">
        <f t="shared" si="38"/>
        <v>3.8350188536358326E-2</v>
      </c>
      <c r="S311" s="170">
        <f t="shared" si="31"/>
        <v>2.9817537368941899E-3</v>
      </c>
      <c r="T311" s="170">
        <f t="shared" si="39"/>
        <v>5.3864726760994956E-2</v>
      </c>
      <c r="U311" s="170">
        <f t="shared" si="27"/>
        <v>72437.71428571429</v>
      </c>
      <c r="V311" s="170">
        <f t="shared" si="32"/>
        <v>50351</v>
      </c>
      <c r="W311" s="170">
        <f t="shared" si="33"/>
        <v>22086.714285714286</v>
      </c>
      <c r="X311" s="170">
        <f t="shared" si="34"/>
        <v>2712.1428571428573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1073</v>
      </c>
      <c r="C312" s="205">
        <v>18901</v>
      </c>
      <c r="D312" s="205">
        <v>3378</v>
      </c>
      <c r="E312" s="205">
        <v>441</v>
      </c>
      <c r="F312" s="205">
        <v>3008</v>
      </c>
      <c r="G312" s="170">
        <f t="shared" si="37"/>
        <v>260564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2</v>
      </c>
      <c r="M312" s="205">
        <v>3916</v>
      </c>
      <c r="N312" s="177">
        <v>11934</v>
      </c>
      <c r="O312" s="205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21495263044029E-2</v>
      </c>
      <c r="S312" s="170">
        <f t="shared" si="31"/>
        <v>3.1774640884407119E-3</v>
      </c>
      <c r="T312" s="170">
        <f t="shared" si="39"/>
        <v>5.7774544422165834E-2</v>
      </c>
      <c r="U312" s="170">
        <f t="shared" si="27"/>
        <v>66694.428571428565</v>
      </c>
      <c r="V312" s="170">
        <f t="shared" si="32"/>
        <v>48306</v>
      </c>
      <c r="W312" s="170">
        <f t="shared" si="33"/>
        <v>18388.428571428572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640</v>
      </c>
      <c r="C313" s="205">
        <v>16567</v>
      </c>
      <c r="D313" s="205">
        <v>2906</v>
      </c>
      <c r="E313" s="205">
        <v>195</v>
      </c>
      <c r="F313" s="205">
        <v>1167</v>
      </c>
      <c r="G313" s="170">
        <f t="shared" si="37"/>
        <v>261731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2</v>
      </c>
      <c r="M313" s="205">
        <v>3369</v>
      </c>
      <c r="N313" s="177">
        <v>9153</v>
      </c>
      <c r="O313" s="205">
        <v>42</v>
      </c>
      <c r="P313" s="177">
        <f t="shared" si="28"/>
        <v>37969</v>
      </c>
      <c r="Q313" s="177">
        <f t="shared" si="29"/>
        <v>3327</v>
      </c>
      <c r="R313" s="170">
        <f t="shared" si="38"/>
        <v>4.5914358140652499E-2</v>
      </c>
      <c r="S313" s="170">
        <f t="shared" si="31"/>
        <v>3.3361266147010926E-3</v>
      </c>
      <c r="T313" s="170">
        <f t="shared" si="39"/>
        <v>6.1969933194814177E-2</v>
      </c>
      <c r="U313" s="170">
        <f t="shared" si="27"/>
        <v>65992.428571428565</v>
      </c>
      <c r="V313" s="170">
        <f t="shared" si="32"/>
        <v>47921.857142857145</v>
      </c>
      <c r="W313" s="170">
        <f t="shared" si="33"/>
        <v>18070.571428571428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992</v>
      </c>
      <c r="C314" s="205">
        <v>11352</v>
      </c>
      <c r="D314" s="205">
        <v>1760</v>
      </c>
      <c r="E314" s="205">
        <v>310</v>
      </c>
      <c r="F314" s="205">
        <v>2545</v>
      </c>
      <c r="G314" s="170">
        <f t="shared" si="37"/>
        <v>264276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1325701986104E-2</v>
      </c>
      <c r="S314" s="170">
        <f t="shared" si="31"/>
        <v>3.5310397480555421E-3</v>
      </c>
      <c r="T314" s="170">
        <f t="shared" si="39"/>
        <v>6.3976086390606909E-2</v>
      </c>
      <c r="U314" s="170">
        <f t="shared" si="27"/>
        <v>65706.428571428565</v>
      </c>
      <c r="V314" s="170">
        <f t="shared" si="32"/>
        <v>47743.285714285717</v>
      </c>
      <c r="W314" s="170">
        <f t="shared" si="33"/>
        <v>17963.142857142859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827</v>
      </c>
      <c r="C315" s="205">
        <v>29835</v>
      </c>
      <c r="D315" s="205">
        <v>5504</v>
      </c>
      <c r="E315" s="205">
        <v>478</v>
      </c>
      <c r="F315" s="205">
        <v>3331</v>
      </c>
      <c r="G315" s="170">
        <f t="shared" si="37"/>
        <v>267607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9</v>
      </c>
      <c r="M315" s="205">
        <v>6152</v>
      </c>
      <c r="N315" s="177">
        <v>37554</v>
      </c>
      <c r="O315" s="205">
        <v>231</v>
      </c>
      <c r="P315" s="177">
        <f t="shared" si="28"/>
        <v>89765</v>
      </c>
      <c r="Q315" s="177">
        <f t="shared" si="29"/>
        <v>5921</v>
      </c>
      <c r="R315" s="170">
        <f t="shared" si="38"/>
        <v>5.2114945850904967E-2</v>
      </c>
      <c r="S315" s="170">
        <f t="shared" si="31"/>
        <v>4.445187165775401E-3</v>
      </c>
      <c r="T315" s="170">
        <f t="shared" si="39"/>
        <v>6.9042970488573441E-2</v>
      </c>
      <c r="U315" s="170">
        <f t="shared" si="27"/>
        <v>65243.142857142855</v>
      </c>
      <c r="V315" s="170">
        <f t="shared" si="32"/>
        <v>48146</v>
      </c>
      <c r="W315" s="170">
        <f t="shared" si="33"/>
        <v>17097.142857142859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945</v>
      </c>
      <c r="C316" s="205">
        <v>30118</v>
      </c>
      <c r="D316" s="205">
        <v>5866</v>
      </c>
      <c r="E316" s="205">
        <v>434</v>
      </c>
      <c r="F316" s="205">
        <v>2928</v>
      </c>
      <c r="G316" s="170">
        <f t="shared" si="37"/>
        <v>270535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7</v>
      </c>
      <c r="M316" s="205">
        <v>6569</v>
      </c>
      <c r="N316" s="177">
        <v>29893</v>
      </c>
      <c r="O316" s="205">
        <v>167</v>
      </c>
      <c r="P316" s="177">
        <f t="shared" si="28"/>
        <v>83244</v>
      </c>
      <c r="Q316" s="177">
        <f t="shared" si="29"/>
        <v>6402</v>
      </c>
      <c r="R316" s="170">
        <f t="shared" si="38"/>
        <v>5.6619823372499066E-2</v>
      </c>
      <c r="S316" s="170">
        <f t="shared" si="31"/>
        <v>5.0235641410741102E-3</v>
      </c>
      <c r="T316" s="170">
        <f t="shared" si="39"/>
        <v>7.4066399124407156E-2</v>
      </c>
      <c r="U316" s="170">
        <f t="shared" si="27"/>
        <v>65497</v>
      </c>
      <c r="V316" s="170">
        <f t="shared" si="32"/>
        <v>48946.428571428572</v>
      </c>
      <c r="W316" s="170">
        <f t="shared" si="33"/>
        <v>16550.571428571428</v>
      </c>
      <c r="X316" s="170">
        <f t="shared" si="34"/>
        <v>3625.2857142857142</v>
      </c>
      <c r="Y316" s="170">
        <f t="shared" si="40"/>
        <v>83.142857142857139</v>
      </c>
    </row>
    <row r="317" spans="1:25" s="170" customFormat="1" x14ac:dyDescent="0.3">
      <c r="A317" s="115">
        <v>44167</v>
      </c>
      <c r="B317" s="170">
        <f t="shared" si="25"/>
        <v>3268437</v>
      </c>
      <c r="C317" s="205">
        <v>29492</v>
      </c>
      <c r="D317" s="205">
        <v>6083</v>
      </c>
      <c r="E317" s="205">
        <v>361</v>
      </c>
      <c r="F317" s="205">
        <v>1992</v>
      </c>
      <c r="G317" s="170">
        <f t="shared" si="37"/>
        <v>272527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1</v>
      </c>
      <c r="M317" s="205">
        <v>6789</v>
      </c>
      <c r="N317" s="177">
        <v>23484</v>
      </c>
      <c r="O317" s="205">
        <v>112</v>
      </c>
      <c r="P317" s="177">
        <f t="shared" si="28"/>
        <v>77827</v>
      </c>
      <c r="Q317" s="177">
        <f t="shared" si="29"/>
        <v>6677</v>
      </c>
      <c r="R317" s="170">
        <f t="shared" si="38"/>
        <v>5.8725736249957437E-2</v>
      </c>
      <c r="S317" s="170">
        <f t="shared" si="31"/>
        <v>5.1024903677477753E-3</v>
      </c>
      <c r="T317" s="170">
        <f t="shared" si="39"/>
        <v>7.6605450679999576E-2</v>
      </c>
      <c r="U317" s="170">
        <f t="shared" si="27"/>
        <v>71321.857142857145</v>
      </c>
      <c r="V317" s="170">
        <f t="shared" si="32"/>
        <v>53487.428571428572</v>
      </c>
      <c r="W317" s="170">
        <f t="shared" si="33"/>
        <v>17834.428571428572</v>
      </c>
      <c r="X317" s="170">
        <f t="shared" si="34"/>
        <v>4097.4285714285716</v>
      </c>
      <c r="Y317" s="170">
        <f t="shared" si="40"/>
        <v>91</v>
      </c>
    </row>
    <row r="318" spans="1:25" s="170" customFormat="1" x14ac:dyDescent="0.3">
      <c r="A318" s="115">
        <v>44168</v>
      </c>
      <c r="B318" s="170">
        <f t="shared" si="25"/>
        <v>3297144</v>
      </c>
      <c r="C318" s="205">
        <v>28707</v>
      </c>
      <c r="D318" s="205">
        <v>5822</v>
      </c>
      <c r="E318" s="205">
        <v>471</v>
      </c>
      <c r="F318" s="205">
        <v>3456</v>
      </c>
      <c r="G318" s="170">
        <f t="shared" si="37"/>
        <v>275983</v>
      </c>
      <c r="H318" s="205">
        <v>4433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2241834452275E-2</v>
      </c>
      <c r="S318" s="170">
        <f t="shared" si="31"/>
        <v>4.940704926815395E-3</v>
      </c>
      <c r="T318" s="170">
        <f t="shared" si="39"/>
        <v>7.6983522770275981E-2</v>
      </c>
      <c r="U318" s="170">
        <f t="shared" si="27"/>
        <v>85774.142857142855</v>
      </c>
      <c r="V318" s="170">
        <f t="shared" si="32"/>
        <v>64175.142857142855</v>
      </c>
      <c r="W318" s="170">
        <f t="shared" si="33"/>
        <v>21599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">
      <c r="A319" s="115">
        <v>44169</v>
      </c>
      <c r="B319" s="170">
        <f t="shared" si="25"/>
        <v>3325023</v>
      </c>
      <c r="C319" s="205">
        <v>27879</v>
      </c>
      <c r="D319" s="205">
        <v>5305</v>
      </c>
      <c r="E319" s="205">
        <v>293</v>
      </c>
      <c r="F319" s="205">
        <v>2211</v>
      </c>
      <c r="G319" s="170">
        <f t="shared" si="37"/>
        <v>278194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4</v>
      </c>
      <c r="O319" s="205">
        <v>94</v>
      </c>
      <c r="P319" s="177">
        <f t="shared" si="28"/>
        <v>74751</v>
      </c>
      <c r="Q319" s="177">
        <f t="shared" si="29"/>
        <v>6048</v>
      </c>
      <c r="R319" s="170">
        <f t="shared" si="38"/>
        <v>5.9398486727231317E-2</v>
      </c>
      <c r="S319" s="170">
        <f t="shared" si="31"/>
        <v>4.948438265442166E-3</v>
      </c>
      <c r="T319" s="170">
        <f t="shared" si="39"/>
        <v>7.8040971616253618E-2</v>
      </c>
      <c r="U319" s="170">
        <f t="shared" si="27"/>
        <v>90324.571428571435</v>
      </c>
      <c r="V319" s="170">
        <f t="shared" si="32"/>
        <v>67287</v>
      </c>
      <c r="W319" s="170">
        <f t="shared" si="33"/>
        <v>23037.571428571428</v>
      </c>
      <c r="X319" s="170">
        <f t="shared" si="34"/>
        <v>5251.1428571428569</v>
      </c>
      <c r="Y319" s="170">
        <f t="shared" si="40"/>
        <v>114</v>
      </c>
    </row>
    <row r="320" spans="1:25" s="170" customFormat="1" x14ac:dyDescent="0.3">
      <c r="A320" s="115">
        <v>44170</v>
      </c>
      <c r="B320" s="170">
        <f t="shared" si="25"/>
        <v>3337427</v>
      </c>
      <c r="C320" s="205">
        <v>12404</v>
      </c>
      <c r="D320" s="205">
        <v>2187</v>
      </c>
      <c r="E320" s="205">
        <v>286</v>
      </c>
      <c r="F320" s="205">
        <v>1866</v>
      </c>
      <c r="G320" s="170">
        <f t="shared" si="37"/>
        <v>280060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7968096738918E-2</v>
      </c>
      <c r="S320" s="170">
        <f t="shared" si="31"/>
        <v>4.9561306959338344E-3</v>
      </c>
      <c r="T320" s="170">
        <f t="shared" si="39"/>
        <v>7.752033442431705E-2</v>
      </c>
      <c r="U320" s="170">
        <f t="shared" si="27"/>
        <v>88840</v>
      </c>
      <c r="V320" s="170">
        <f t="shared" si="32"/>
        <v>66126.428571428565</v>
      </c>
      <c r="W320" s="170">
        <f t="shared" si="33"/>
        <v>22713.571428571428</v>
      </c>
      <c r="X320" s="170">
        <f t="shared" si="34"/>
        <v>5126.1428571428569</v>
      </c>
      <c r="Y320" s="170">
        <f t="shared" si="40"/>
        <v>112.57142857142857</v>
      </c>
    </row>
    <row r="321" spans="1:25" s="170" customFormat="1" x14ac:dyDescent="0.3">
      <c r="A321" s="115">
        <v>44171</v>
      </c>
      <c r="B321" s="170">
        <f t="shared" si="25"/>
        <v>3348939</v>
      </c>
      <c r="C321" s="205">
        <v>11512</v>
      </c>
      <c r="D321" s="205">
        <v>2098</v>
      </c>
      <c r="E321" s="205">
        <v>295</v>
      </c>
      <c r="F321" s="205">
        <v>1919</v>
      </c>
      <c r="G321" s="170">
        <f t="shared" si="37"/>
        <v>281979</v>
      </c>
      <c r="H321" s="205">
        <v>2443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8892670648299E-2</v>
      </c>
      <c r="S321" s="170">
        <f t="shared" si="31"/>
        <v>4.971125030547017E-3</v>
      </c>
      <c r="T321" s="170">
        <f t="shared" si="39"/>
        <v>7.8372677090132584E-2</v>
      </c>
      <c r="U321" s="170">
        <f t="shared" si="27"/>
        <v>88310.28571428571</v>
      </c>
      <c r="V321" s="170">
        <f t="shared" si="32"/>
        <v>66096.28571428571</v>
      </c>
      <c r="W321" s="170">
        <f t="shared" si="33"/>
        <v>22214</v>
      </c>
      <c r="X321" s="170">
        <f t="shared" si="34"/>
        <v>5180.1428571428569</v>
      </c>
      <c r="Y321" s="170">
        <f t="shared" si="40"/>
        <v>110.42857142857143</v>
      </c>
    </row>
    <row r="322" spans="1:25" s="170" customFormat="1" x14ac:dyDescent="0.3">
      <c r="A322" s="115">
        <v>44172</v>
      </c>
      <c r="B322" s="170">
        <f t="shared" si="25"/>
        <v>3378224</v>
      </c>
      <c r="C322" s="205">
        <v>29285</v>
      </c>
      <c r="D322" s="205">
        <v>6208</v>
      </c>
      <c r="E322" s="205">
        <v>488</v>
      </c>
      <c r="F322" s="205">
        <v>2930</v>
      </c>
      <c r="G322" s="170">
        <f t="shared" si="37"/>
        <v>284909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3</v>
      </c>
      <c r="M322" s="205">
        <v>7059</v>
      </c>
      <c r="N322" s="177">
        <v>35292</v>
      </c>
      <c r="O322" s="205">
        <v>171</v>
      </c>
      <c r="P322" s="177">
        <f t="shared" si="28"/>
        <v>87611</v>
      </c>
      <c r="Q322" s="177">
        <f t="shared" si="29"/>
        <v>6888</v>
      </c>
      <c r="R322" s="170">
        <f t="shared" si="38"/>
        <v>6.1817725610829058E-2</v>
      </c>
      <c r="S322" s="170">
        <f t="shared" si="31"/>
        <v>4.6529536140332561E-3</v>
      </c>
      <c r="T322" s="170">
        <f t="shared" si="39"/>
        <v>8.0839051506992096E-2</v>
      </c>
      <c r="U322" s="170">
        <f t="shared" si="27"/>
        <v>87679.428571428565</v>
      </c>
      <c r="V322" s="170">
        <f t="shared" si="32"/>
        <v>65788.571428571435</v>
      </c>
      <c r="W322" s="170">
        <f t="shared" si="33"/>
        <v>21890.857142857141</v>
      </c>
      <c r="X322" s="170">
        <f t="shared" si="34"/>
        <v>5318.2857142857147</v>
      </c>
      <c r="Y322" s="170">
        <f t="shared" si="40"/>
        <v>101.85714285714286</v>
      </c>
    </row>
    <row r="323" spans="1:25" s="170" customFormat="1" x14ac:dyDescent="0.3">
      <c r="A323" s="115">
        <v>44173</v>
      </c>
      <c r="B323" s="170">
        <f t="shared" si="25"/>
        <v>3404961</v>
      </c>
      <c r="C323" s="205">
        <v>26737</v>
      </c>
      <c r="D323" s="205">
        <v>5398</v>
      </c>
      <c r="E323" s="205">
        <v>419</v>
      </c>
      <c r="F323" s="205">
        <v>3207</v>
      </c>
      <c r="G323" s="170">
        <f t="shared" si="37"/>
        <v>288116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7</v>
      </c>
      <c r="M323" s="205">
        <v>6168</v>
      </c>
      <c r="N323" s="177">
        <v>27843</v>
      </c>
      <c r="O323" s="205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60080021584771E-2</v>
      </c>
      <c r="S323" s="170">
        <f t="shared" si="31"/>
        <v>4.5506859100710381E-3</v>
      </c>
      <c r="T323" s="170">
        <f t="shared" si="39"/>
        <v>8.0700755502025615E-2</v>
      </c>
      <c r="U323" s="170">
        <f t="shared" si="27"/>
        <v>86833.71428571429</v>
      </c>
      <c r="V323" s="170">
        <f t="shared" si="32"/>
        <v>65235.714285714283</v>
      </c>
      <c r="W323" s="170">
        <f t="shared" si="33"/>
        <v>21598</v>
      </c>
      <c r="X323" s="170">
        <f t="shared" si="34"/>
        <v>5264.5714285714284</v>
      </c>
      <c r="Y323" s="170">
        <f t="shared" si="40"/>
        <v>98.285714285714292</v>
      </c>
    </row>
    <row r="324" spans="1:25" s="170" customFormat="1" x14ac:dyDescent="0.3">
      <c r="A324" s="115">
        <v>44174</v>
      </c>
      <c r="B324" s="170">
        <f t="shared" ref="B324:B387" si="41">C324+B323</f>
        <v>3431693</v>
      </c>
      <c r="C324" s="205">
        <v>26732</v>
      </c>
      <c r="D324" s="205">
        <v>5416</v>
      </c>
      <c r="E324" s="205">
        <v>471</v>
      </c>
      <c r="F324" s="205">
        <v>3616</v>
      </c>
      <c r="G324" s="170">
        <f t="shared" si="37"/>
        <v>291732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49</v>
      </c>
      <c r="M324" s="205">
        <v>6210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7</v>
      </c>
      <c r="R324" s="170">
        <f t="shared" si="38"/>
        <v>6.1257197028708563E-2</v>
      </c>
      <c r="S324" s="170">
        <f t="shared" si="31"/>
        <v>4.5760663097910549E-3</v>
      </c>
      <c r="T324" s="170">
        <f t="shared" si="39"/>
        <v>8.0104591791664459E-2</v>
      </c>
      <c r="U324" s="170">
        <f t="shared" si="27"/>
        <v>86196.28571428571</v>
      </c>
      <c r="V324" s="170">
        <f t="shared" si="32"/>
        <v>64686.857142857145</v>
      </c>
      <c r="W324" s="170">
        <f t="shared" si="33"/>
        <v>21509.428571428572</v>
      </c>
      <c r="X324" s="170">
        <f t="shared" si="34"/>
        <v>5181.7142857142853</v>
      </c>
      <c r="Y324" s="170">
        <f t="shared" si="40"/>
        <v>98.428571428571431</v>
      </c>
    </row>
    <row r="325" spans="1:25" s="170" customFormat="1" x14ac:dyDescent="0.3">
      <c r="A325" s="115">
        <v>44175</v>
      </c>
      <c r="B325" s="170">
        <f t="shared" si="41"/>
        <v>3458113</v>
      </c>
      <c r="C325" s="205">
        <v>26420</v>
      </c>
      <c r="D325" s="205">
        <v>5462</v>
      </c>
      <c r="E325" s="205">
        <v>453</v>
      </c>
      <c r="F325" s="205">
        <v>3514</v>
      </c>
      <c r="G325" s="170">
        <f t="shared" si="37"/>
        <v>295246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6797139731139E-2</v>
      </c>
      <c r="S325" s="170">
        <f t="shared" si="31"/>
        <v>4.6076776768732087E-3</v>
      </c>
      <c r="T325" s="170">
        <f t="shared" si="39"/>
        <v>7.9782783854482842E-2</v>
      </c>
      <c r="U325" s="170">
        <f t="shared" si="27"/>
        <v>86045.857142857145</v>
      </c>
      <c r="V325" s="170">
        <f t="shared" si="32"/>
        <v>64715</v>
      </c>
      <c r="W325" s="170">
        <f t="shared" si="33"/>
        <v>21330.857142857141</v>
      </c>
      <c r="X325" s="170">
        <f t="shared" si="34"/>
        <v>5163.1428571428569</v>
      </c>
      <c r="Y325" s="170">
        <f t="shared" si="40"/>
        <v>98.285714285714292</v>
      </c>
    </row>
    <row r="326" spans="1:25" s="170" customFormat="1" x14ac:dyDescent="0.3">
      <c r="A326" s="115">
        <v>44176</v>
      </c>
      <c r="B326" s="170">
        <f t="shared" si="41"/>
        <v>3483469</v>
      </c>
      <c r="C326" s="205">
        <v>25356</v>
      </c>
      <c r="D326" s="205">
        <v>4934</v>
      </c>
      <c r="E326" s="205">
        <v>305</v>
      </c>
      <c r="F326" s="205">
        <v>3158</v>
      </c>
      <c r="G326" s="170">
        <f t="shared" si="37"/>
        <v>298404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8</v>
      </c>
      <c r="M326" s="205">
        <v>5949</v>
      </c>
      <c r="N326" s="177">
        <v>22324</v>
      </c>
      <c r="O326" s="205">
        <v>88</v>
      </c>
      <c r="P326" s="177">
        <f t="shared" si="28"/>
        <v>73084</v>
      </c>
      <c r="Q326" s="177">
        <f t="shared" si="29"/>
        <v>5861</v>
      </c>
      <c r="R326" s="170">
        <f t="shared" si="38"/>
        <v>6.0962703877372397E-2</v>
      </c>
      <c r="S326" s="170">
        <f t="shared" si="31"/>
        <v>4.5577267502472669E-3</v>
      </c>
      <c r="T326" s="170">
        <f t="shared" si="39"/>
        <v>7.9663134945428926E-2</v>
      </c>
      <c r="U326" s="170">
        <f t="shared" si="27"/>
        <v>85853.428571428565</v>
      </c>
      <c r="V326" s="170">
        <f t="shared" si="32"/>
        <v>64476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786</v>
      </c>
      <c r="C327" s="205">
        <v>15317</v>
      </c>
      <c r="D327" s="205">
        <v>2867</v>
      </c>
      <c r="E327" s="205">
        <v>220</v>
      </c>
      <c r="F327" s="205">
        <v>1647</v>
      </c>
      <c r="G327" s="170">
        <f t="shared" si="37"/>
        <v>300051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5</v>
      </c>
      <c r="M327" s="205">
        <v>3430</v>
      </c>
      <c r="N327" s="177">
        <v>7197</v>
      </c>
      <c r="O327" s="205">
        <v>25</v>
      </c>
      <c r="P327" s="177">
        <f t="shared" si="28"/>
        <v>37798</v>
      </c>
      <c r="Q327" s="177">
        <f t="shared" si="29"/>
        <v>3405</v>
      </c>
      <c r="R327" s="170">
        <f t="shared" si="38"/>
        <v>6.1688434259789669E-2</v>
      </c>
      <c r="S327" s="170">
        <f t="shared" si="31"/>
        <v>4.501560540987542E-3</v>
      </c>
      <c r="T327" s="170">
        <f t="shared" si="39"/>
        <v>8.0358639729496112E-2</v>
      </c>
      <c r="U327" s="170">
        <f t="shared" si="27"/>
        <v>87034.142857142855</v>
      </c>
      <c r="V327" s="170">
        <f t="shared" si="32"/>
        <v>65613</v>
      </c>
      <c r="W327" s="170">
        <f t="shared" si="33"/>
        <v>21421.142857142859</v>
      </c>
      <c r="X327" s="170">
        <f t="shared" si="34"/>
        <v>5272.5714285714284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956</v>
      </c>
      <c r="C328" s="205">
        <v>12170</v>
      </c>
      <c r="D328" s="205">
        <v>2203</v>
      </c>
      <c r="E328" s="205">
        <v>362</v>
      </c>
      <c r="F328" s="205">
        <v>2392</v>
      </c>
      <c r="G328" s="170">
        <f t="shared" si="37"/>
        <v>302443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9034318678098E-2</v>
      </c>
      <c r="S328" s="170">
        <f t="shared" si="31"/>
        <v>4.5543005035812451E-3</v>
      </c>
      <c r="T328" s="170">
        <f t="shared" si="39"/>
        <v>7.9990347552738345E-2</v>
      </c>
      <c r="U328" s="170">
        <f t="shared" si="27"/>
        <v>87665.71428571429</v>
      </c>
      <c r="V328" s="170">
        <f t="shared" si="32"/>
        <v>66304.428571428565</v>
      </c>
      <c r="W328" s="170">
        <f t="shared" si="33"/>
        <v>21361.285714285714</v>
      </c>
      <c r="X328" s="170">
        <f t="shared" si="34"/>
        <v>5303.7142857142853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9141</v>
      </c>
      <c r="C329" s="205">
        <v>28185</v>
      </c>
      <c r="D329" s="205">
        <v>6267</v>
      </c>
      <c r="E329" s="205">
        <v>512</v>
      </c>
      <c r="F329" s="205">
        <v>4720</v>
      </c>
      <c r="G329" s="170">
        <f t="shared" si="37"/>
        <v>30716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0</v>
      </c>
      <c r="M329" s="205">
        <v>7301</v>
      </c>
      <c r="N329" s="177">
        <v>29308</v>
      </c>
      <c r="O329" s="205">
        <v>136</v>
      </c>
      <c r="P329" s="177">
        <f t="shared" si="28"/>
        <v>91072</v>
      </c>
      <c r="Q329" s="177">
        <f t="shared" si="29"/>
        <v>7165</v>
      </c>
      <c r="R329" s="170">
        <f t="shared" si="38"/>
        <v>6.2259362467008215E-2</v>
      </c>
      <c r="S329" s="170">
        <f t="shared" si="31"/>
        <v>4.5003309066843147E-3</v>
      </c>
      <c r="T329" s="170">
        <f t="shared" si="39"/>
        <v>7.9990675631747332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8712</v>
      </c>
      <c r="C330" s="205">
        <v>29571</v>
      </c>
      <c r="D330" s="205">
        <v>5991</v>
      </c>
      <c r="E330" s="205">
        <v>355</v>
      </c>
      <c r="F330" s="205">
        <v>3079</v>
      </c>
      <c r="G330" s="170">
        <f t="shared" si="37"/>
        <v>310242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6</v>
      </c>
      <c r="M330" s="205">
        <v>6990</v>
      </c>
      <c r="N330" s="177">
        <v>25340</v>
      </c>
      <c r="O330" s="205">
        <v>143</v>
      </c>
      <c r="P330" s="177">
        <f t="shared" si="28"/>
        <v>88936</v>
      </c>
      <c r="Q330" s="177">
        <f t="shared" si="29"/>
        <v>6847</v>
      </c>
      <c r="R330" s="170">
        <f t="shared" si="38"/>
        <v>6.2878116325566655E-2</v>
      </c>
      <c r="S330" s="170">
        <f t="shared" si="31"/>
        <v>4.5872860566356123E-3</v>
      </c>
      <c r="T330" s="170">
        <f t="shared" si="39"/>
        <v>8.0108308847877202E-2</v>
      </c>
      <c r="U330" s="170">
        <f t="shared" si="42"/>
        <v>88313.71428571429</v>
      </c>
      <c r="V330" s="170">
        <f t="shared" si="32"/>
        <v>68164.857142857145</v>
      </c>
      <c r="W330" s="170">
        <f t="shared" si="33"/>
        <v>20148.857142857141</v>
      </c>
      <c r="X330" s="170">
        <f t="shared" si="34"/>
        <v>5460.5714285714284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7392</v>
      </c>
      <c r="C331" s="205">
        <v>28680</v>
      </c>
      <c r="D331" s="205">
        <v>5647</v>
      </c>
      <c r="E331" s="205">
        <v>442</v>
      </c>
      <c r="F331" s="205">
        <v>4012</v>
      </c>
      <c r="G331" s="170">
        <f t="shared" si="37"/>
        <v>314254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5</v>
      </c>
      <c r="M331" s="205">
        <v>6582</v>
      </c>
      <c r="N331" s="177">
        <v>22429</v>
      </c>
      <c r="O331" s="205">
        <v>89</v>
      </c>
      <c r="P331" s="177">
        <f t="shared" si="28"/>
        <v>85066</v>
      </c>
      <c r="Q331" s="177">
        <f t="shared" si="29"/>
        <v>6493</v>
      </c>
      <c r="R331" s="170">
        <f t="shared" si="38"/>
        <v>6.2405182859923476E-2</v>
      </c>
      <c r="S331" s="170">
        <f t="shared" si="31"/>
        <v>4.4307893632607193E-3</v>
      </c>
      <c r="T331" s="170">
        <f t="shared" si="39"/>
        <v>7.9101252470634015E-2</v>
      </c>
      <c r="U331" s="170">
        <f t="shared" si="42"/>
        <v>89834.571428571435</v>
      </c>
      <c r="V331" s="170">
        <f t="shared" si="32"/>
        <v>69747.857142857145</v>
      </c>
      <c r="W331" s="170">
        <f t="shared" si="33"/>
        <v>20086.714285714286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10268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20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7849937662928E-2</v>
      </c>
      <c r="S332" s="170">
        <f t="shared" si="31"/>
        <v>4.2084505687420342E-3</v>
      </c>
      <c r="T332" s="170">
        <f t="shared" si="39"/>
        <v>7.7602216751567893E-2</v>
      </c>
      <c r="U332" s="170">
        <f t="shared" si="42"/>
        <v>80667.428571428565</v>
      </c>
      <c r="V332" s="170">
        <f t="shared" si="32"/>
        <v>62846.142857142855</v>
      </c>
      <c r="W332" s="170">
        <f t="shared" si="33"/>
        <v>17821.285714285714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7080</v>
      </c>
      <c r="C333" s="205">
        <v>26812</v>
      </c>
      <c r="D333" s="205">
        <v>5685</v>
      </c>
      <c r="E333" s="205">
        <v>648</v>
      </c>
      <c r="F333" s="205">
        <v>5462</v>
      </c>
      <c r="G333" s="170">
        <f t="shared" si="37"/>
        <v>321482</v>
      </c>
      <c r="H333" s="205">
        <v>8639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6</v>
      </c>
      <c r="N333" s="177">
        <v>22251</v>
      </c>
      <c r="O333" s="205">
        <v>97</v>
      </c>
      <c r="P333" s="177">
        <f t="shared" si="28"/>
        <v>83134</v>
      </c>
      <c r="Q333" s="177">
        <f t="shared" si="29"/>
        <v>6539</v>
      </c>
      <c r="R333" s="170">
        <f t="shared" si="38"/>
        <v>6.1517552453758728E-2</v>
      </c>
      <c r="S333" s="170">
        <f t="shared" si="31"/>
        <v>4.2831017998652505E-3</v>
      </c>
      <c r="T333" s="170">
        <f t="shared" si="39"/>
        <v>7.7375753656330495E-2</v>
      </c>
      <c r="U333" s="170">
        <f t="shared" si="42"/>
        <v>82092.71428571429</v>
      </c>
      <c r="V333" s="170">
        <f t="shared" si="32"/>
        <v>64281.857142857145</v>
      </c>
      <c r="W333" s="170">
        <f t="shared" si="33"/>
        <v>17810.85714285714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7027</v>
      </c>
      <c r="C334" s="205">
        <v>19947</v>
      </c>
      <c r="D334" s="205">
        <v>3648</v>
      </c>
      <c r="E334" s="205">
        <v>304</v>
      </c>
      <c r="F334" s="205">
        <v>1876</v>
      </c>
      <c r="G334" s="170">
        <f t="shared" si="37"/>
        <v>323358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1492541908471E-2</v>
      </c>
      <c r="S334" s="170">
        <f t="shared" si="31"/>
        <v>4.3856093646135637E-3</v>
      </c>
      <c r="T334" s="170">
        <f t="shared" si="39"/>
        <v>7.7509868656366984E-2</v>
      </c>
      <c r="U334" s="170">
        <f t="shared" si="42"/>
        <v>83523.857142857145</v>
      </c>
      <c r="V334" s="170">
        <f t="shared" si="32"/>
        <v>65901.28571428571</v>
      </c>
      <c r="W334" s="170">
        <f t="shared" si="33"/>
        <v>17622.571428571428</v>
      </c>
      <c r="X334" s="170">
        <f t="shared" si="34"/>
        <v>5108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0664</v>
      </c>
      <c r="C335" s="205">
        <v>13637</v>
      </c>
      <c r="D335" s="205">
        <v>2329</v>
      </c>
      <c r="E335" s="205">
        <v>427</v>
      </c>
      <c r="F335" s="205">
        <v>2944</v>
      </c>
      <c r="G335" s="170">
        <f t="shared" si="37"/>
        <v>326302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0882891756804E-2</v>
      </c>
      <c r="S335" s="170">
        <f t="shared" si="31"/>
        <v>4.5095261644719749E-3</v>
      </c>
      <c r="T335" s="170">
        <f t="shared" si="39"/>
        <v>7.677284939336379E-2</v>
      </c>
      <c r="U335" s="170">
        <f t="shared" si="42"/>
        <v>83828.428571428565</v>
      </c>
      <c r="V335" s="170">
        <f t="shared" si="32"/>
        <v>66785.142857142855</v>
      </c>
      <c r="W335" s="170">
        <f t="shared" si="33"/>
        <v>17043.285714285714</v>
      </c>
      <c r="X335" s="170">
        <f t="shared" si="34"/>
        <v>5127.2857142857147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4670</v>
      </c>
      <c r="C336" s="205">
        <v>34006</v>
      </c>
      <c r="D336" s="205">
        <v>6471</v>
      </c>
      <c r="E336" s="205">
        <v>456</v>
      </c>
      <c r="F336" s="205">
        <v>4620</v>
      </c>
      <c r="G336" s="170">
        <f t="shared" si="37"/>
        <v>330922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3</v>
      </c>
      <c r="M336" s="205">
        <v>7645</v>
      </c>
      <c r="N336" s="177">
        <v>22853</v>
      </c>
      <c r="O336" s="205">
        <v>127</v>
      </c>
      <c r="P336" s="177">
        <f t="shared" si="28"/>
        <v>117010</v>
      </c>
      <c r="Q336" s="177">
        <f t="shared" si="29"/>
        <v>7518</v>
      </c>
      <c r="R336" s="170">
        <f t="shared" si="38"/>
        <v>6.0653293351938538E-2</v>
      </c>
      <c r="S336" s="170">
        <f t="shared" si="31"/>
        <v>4.687721536934638E-3</v>
      </c>
      <c r="T336" s="170">
        <f t="shared" si="39"/>
        <v>7.3452579270986598E-2</v>
      </c>
      <c r="U336" s="170">
        <f t="shared" si="42"/>
        <v>86611.71428571429</v>
      </c>
      <c r="V336" s="170">
        <f t="shared" si="32"/>
        <v>70490.571428571435</v>
      </c>
      <c r="W336" s="170">
        <f t="shared" si="33"/>
        <v>16121.142857142857</v>
      </c>
      <c r="X336" s="170">
        <f t="shared" si="34"/>
        <v>5177.7142857142853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5201</v>
      </c>
      <c r="C337" s="205">
        <v>30531</v>
      </c>
      <c r="D337" s="205">
        <v>5936</v>
      </c>
      <c r="E337" s="205">
        <v>438</v>
      </c>
      <c r="F337" s="205">
        <v>3850</v>
      </c>
      <c r="G337" s="170">
        <f t="shared" si="37"/>
        <v>334772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5</v>
      </c>
      <c r="M337" s="205">
        <v>7053</v>
      </c>
      <c r="N337" s="177">
        <v>16438</v>
      </c>
      <c r="O337" s="205">
        <v>72</v>
      </c>
      <c r="P337" s="177">
        <f t="shared" ref="P337:P400" si="43">L337-N337</f>
        <v>99547</v>
      </c>
      <c r="Q337" s="177">
        <f t="shared" ref="Q337:Q400" si="44">M337-O337</f>
        <v>6981</v>
      </c>
      <c r="R337" s="170">
        <f t="shared" si="38"/>
        <v>6.0586423154290116E-2</v>
      </c>
      <c r="S337" s="170">
        <f t="shared" si="31"/>
        <v>4.4061339541685103E-3</v>
      </c>
      <c r="T337" s="170">
        <f t="shared" si="39"/>
        <v>7.2172127488617094E-2</v>
      </c>
      <c r="U337" s="170">
        <f t="shared" si="42"/>
        <v>86855.857142857145</v>
      </c>
      <c r="V337" s="170">
        <f t="shared" si="32"/>
        <v>72006.428571428565</v>
      </c>
      <c r="W337" s="170">
        <f t="shared" si="33"/>
        <v>14849.428571428571</v>
      </c>
      <c r="X337" s="170">
        <f t="shared" si="34"/>
        <v>5196.8571428571431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6490</v>
      </c>
      <c r="C338" s="205">
        <v>21289</v>
      </c>
      <c r="D338" s="205">
        <v>4464</v>
      </c>
      <c r="E338" s="205">
        <v>613</v>
      </c>
      <c r="F338" s="205">
        <v>6518</v>
      </c>
      <c r="G338" s="170">
        <f t="shared" si="37"/>
        <v>341290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100913547159117E-2</v>
      </c>
      <c r="S338" s="170">
        <f t="shared" si="31"/>
        <v>4.5695963704972028E-3</v>
      </c>
      <c r="T338" s="170">
        <f t="shared" si="39"/>
        <v>7.3092670729801537E-2</v>
      </c>
      <c r="U338" s="170">
        <f t="shared" si="42"/>
        <v>81659.71428571429</v>
      </c>
      <c r="V338" s="170">
        <f t="shared" si="32"/>
        <v>68560.71428571429</v>
      </c>
      <c r="W338" s="170">
        <f t="shared" si="33"/>
        <v>13099</v>
      </c>
      <c r="X338" s="170">
        <f t="shared" si="34"/>
        <v>5011.2857142857147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7196</v>
      </c>
      <c r="C339" s="205">
        <v>10706</v>
      </c>
      <c r="D339" s="205">
        <v>2644</v>
      </c>
      <c r="E339" s="205">
        <v>471</v>
      </c>
      <c r="F339" s="205">
        <v>6096</v>
      </c>
      <c r="G339" s="170">
        <f t="shared" si="37"/>
        <v>347386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700460606754968E-2</v>
      </c>
      <c r="S339" s="170">
        <f t="shared" si="31"/>
        <v>4.9894454039531759E-3</v>
      </c>
      <c r="T339" s="170">
        <f t="shared" si="39"/>
        <v>7.6351699685418786E-2</v>
      </c>
      <c r="U339" s="170">
        <f t="shared" si="42"/>
        <v>79801.571428571435</v>
      </c>
      <c r="V339" s="170">
        <f t="shared" si="32"/>
        <v>67890.71428571429</v>
      </c>
      <c r="W339" s="170">
        <f t="shared" si="33"/>
        <v>11910.857142857143</v>
      </c>
      <c r="X339" s="170">
        <f t="shared" si="34"/>
        <v>5183.5714285714284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8713</v>
      </c>
      <c r="C340" s="205">
        <v>1517</v>
      </c>
      <c r="D340" s="205">
        <v>472</v>
      </c>
      <c r="E340" s="205">
        <v>47</v>
      </c>
      <c r="F340" s="205">
        <v>389</v>
      </c>
      <c r="G340" s="170">
        <f t="shared" si="37"/>
        <v>347775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6</v>
      </c>
      <c r="M340" s="205">
        <v>592</v>
      </c>
      <c r="N340" s="177">
        <v>355</v>
      </c>
      <c r="O340" s="205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89103552848297E-2</v>
      </c>
      <c r="S340" s="170">
        <f t="shared" si="31"/>
        <v>5.2862719583604426E-3</v>
      </c>
      <c r="T340" s="170">
        <f t="shared" si="39"/>
        <v>7.6300775786603339E-2</v>
      </c>
      <c r="U340" s="170">
        <f t="shared" si="42"/>
        <v>65573.142857142855</v>
      </c>
      <c r="V340" s="170">
        <f t="shared" si="32"/>
        <v>56790.285714285717</v>
      </c>
      <c r="W340" s="170">
        <f t="shared" si="33"/>
        <v>8782.8571428571431</v>
      </c>
      <c r="X340" s="170">
        <f t="shared" si="34"/>
        <v>4333.1428571428569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5267</v>
      </c>
      <c r="C341" s="205">
        <v>16554</v>
      </c>
      <c r="D341" s="205">
        <v>4183</v>
      </c>
      <c r="E341" s="205">
        <v>482</v>
      </c>
      <c r="F341" s="205">
        <v>3165</v>
      </c>
      <c r="G341" s="170">
        <f t="shared" si="37"/>
        <v>350940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5</v>
      </c>
      <c r="M341" s="205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63711332939792E-2</v>
      </c>
      <c r="S341" s="170">
        <f t="shared" si="31"/>
        <v>5.4155348485369461E-3</v>
      </c>
      <c r="T341" s="170">
        <f>((SUM(Q335:Q341))/(SUM(P335:P341)))</f>
        <v>7.8072342726064697E-2</v>
      </c>
      <c r="U341" s="170">
        <f>AVERAGE(L335:L341)</f>
        <v>64857.714285714283</v>
      </c>
      <c r="V341" s="170">
        <f>AVERAGE(P335:P341)</f>
        <v>56548.285714285717</v>
      </c>
      <c r="W341" s="170">
        <f>AVERAGE(N335:N341)</f>
        <v>8309.4285714285706</v>
      </c>
      <c r="X341" s="170">
        <f>AVERAGE(Q335:Q341)</f>
        <v>4414.8571428571431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6537</v>
      </c>
      <c r="C342" s="205">
        <v>11270</v>
      </c>
      <c r="D342" s="205">
        <v>2663</v>
      </c>
      <c r="E342" s="205">
        <v>516</v>
      </c>
      <c r="F342" s="205">
        <v>2924</v>
      </c>
      <c r="G342" s="170">
        <f t="shared" si="37"/>
        <v>353864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5877714796932E-2</v>
      </c>
      <c r="S342" s="170">
        <f t="shared" si="31"/>
        <v>5.2826201796090863E-3</v>
      </c>
      <c r="T342" s="170">
        <f>((SUM(Q336:Q342))/(SUM(P336:P342)))</f>
        <v>7.963255917035407E-2</v>
      </c>
      <c r="U342" s="170">
        <f>AVERAGE(L336:L342)</f>
        <v>64191.857142857145</v>
      </c>
      <c r="V342" s="170">
        <f>AVERAGE(P336:P342)</f>
        <v>56079</v>
      </c>
      <c r="W342" s="170">
        <f>AVERAGE(N336:N342)</f>
        <v>8112.8571428571431</v>
      </c>
      <c r="X342" s="170">
        <f>AVERAGE(Q336:Q342)</f>
        <v>4465.7142857142853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948</v>
      </c>
      <c r="C343" s="205">
        <v>31411</v>
      </c>
      <c r="D343" s="205">
        <v>8378</v>
      </c>
      <c r="E343" s="205">
        <v>669</v>
      </c>
      <c r="F343" s="205">
        <v>4407</v>
      </c>
      <c r="G343" s="170">
        <f t="shared" si="37"/>
        <v>358271</v>
      </c>
      <c r="H343" s="205">
        <v>7909</v>
      </c>
      <c r="I343" s="205">
        <v>688</v>
      </c>
      <c r="J343" s="170">
        <v>28440</v>
      </c>
      <c r="K343" s="170">
        <v>91768</v>
      </c>
      <c r="L343" s="205">
        <v>120204</v>
      </c>
      <c r="M343" s="205">
        <v>9527</v>
      </c>
      <c r="N343" s="177">
        <v>10988</v>
      </c>
      <c r="O343" s="205">
        <v>96</v>
      </c>
      <c r="P343" s="177">
        <f t="shared" si="43"/>
        <v>109216</v>
      </c>
      <c r="Q343" s="177">
        <f t="shared" si="44"/>
        <v>9431</v>
      </c>
      <c r="R343" s="170">
        <f>((SUM(M337:M343))/(SUM(L337:L343)))</f>
        <v>7.7829288500386326E-2</v>
      </c>
      <c r="S343" s="170">
        <f t="shared" ref="S343:S406" si="45">((SUM(O337:O343))/(SUM(N337:N343)))</f>
        <v>5.987757373400111E-3</v>
      </c>
      <c r="T343" s="170">
        <f>((SUM(Q337:Q343))/(SUM(P337:P343)))</f>
        <v>8.6217606345790482E-2</v>
      </c>
      <c r="U343" s="170">
        <f>AVERAGE(L337:L343)</f>
        <v>61383.428571428572</v>
      </c>
      <c r="V343" s="170">
        <f>AVERAGE(P337:P343)</f>
        <v>54965.571428571428</v>
      </c>
      <c r="W343" s="170">
        <f>AVERAGE(N337:N343)</f>
        <v>6417.8571428571431</v>
      </c>
      <c r="X343" s="170">
        <f>AVERAGE(Q337:Q343)</f>
        <v>4739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6706</v>
      </c>
      <c r="C344" s="205">
        <v>28758</v>
      </c>
      <c r="D344" s="205">
        <v>7178</v>
      </c>
      <c r="E344" s="205">
        <v>593</v>
      </c>
      <c r="F344" s="205">
        <v>3877</v>
      </c>
      <c r="G344" s="170">
        <f t="shared" si="37"/>
        <v>362148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2</v>
      </c>
      <c r="M344" s="205">
        <v>8188</v>
      </c>
      <c r="N344" s="177">
        <v>6706</v>
      </c>
      <c r="O344" s="205">
        <v>50</v>
      </c>
      <c r="P344" s="177">
        <f t="shared" si="43"/>
        <v>95906</v>
      </c>
      <c r="Q344" s="177">
        <f t="shared" si="44"/>
        <v>8138</v>
      </c>
      <c r="R344" s="170">
        <f>((SUM(M338:M344))/(SUM(L338:L344)))</f>
        <v>8.3055696342397872E-2</v>
      </c>
      <c r="S344" s="170">
        <f t="shared" si="45"/>
        <v>7.0184411672775835E-3</v>
      </c>
      <c r="T344" s="170">
        <f>((SUM(Q338:Q344))/(SUM(P338:P344)))</f>
        <v>9.0077088985563533E-2</v>
      </c>
      <c r="U344" s="170">
        <f>AVERAGE(L338:L344)</f>
        <v>59473</v>
      </c>
      <c r="V344" s="170">
        <f>AVERAGE(P338:P344)</f>
        <v>54445.428571428572</v>
      </c>
      <c r="W344" s="170">
        <f>AVERAGE(N338:N344)</f>
        <v>5027.5714285714284</v>
      </c>
      <c r="X344" s="170">
        <f>AVERAGE(Q338:Q344)</f>
        <v>4904.2857142857147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80145</v>
      </c>
      <c r="C345" s="205">
        <v>23439</v>
      </c>
      <c r="D345" s="205">
        <v>5702</v>
      </c>
      <c r="E345" s="205">
        <v>705</v>
      </c>
      <c r="F345" s="205">
        <v>5634</v>
      </c>
      <c r="G345" s="170">
        <f>F345+G344</f>
        <v>367782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9638633048845E-2</v>
      </c>
      <c r="S345" s="170">
        <f t="shared" si="45"/>
        <v>8.1340892284939605E-3</v>
      </c>
      <c r="T345" s="170">
        <f>((SUM(Q339:Q345))/(SUM(P339:P345)))</f>
        <v>9.160549406064919E-2</v>
      </c>
      <c r="U345" s="170">
        <f>AVERAGE(L339:L345)</f>
        <v>60041.857142857145</v>
      </c>
      <c r="V345" s="170">
        <f>AVERAGE(P339:P345)</f>
        <v>55405.285714285717</v>
      </c>
      <c r="W345" s="170">
        <f>AVERAGE(N339:N345)</f>
        <v>4636.5714285714284</v>
      </c>
      <c r="X345" s="170">
        <f>AVERAGE(Q339:Q345)</f>
        <v>5075.4285714285716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5259</v>
      </c>
      <c r="C346" s="205">
        <v>15114</v>
      </c>
      <c r="D346" s="205">
        <v>4162</v>
      </c>
      <c r="E346" s="205">
        <v>640</v>
      </c>
      <c r="F346" s="205">
        <v>5800</v>
      </c>
      <c r="G346" s="170">
        <f>F346+G345</f>
        <v>373582</v>
      </c>
      <c r="H346" s="205">
        <v>11774</v>
      </c>
      <c r="I346" s="205">
        <v>648</v>
      </c>
      <c r="J346" s="170">
        <v>13744</v>
      </c>
      <c r="K346" s="170">
        <v>27962</v>
      </c>
      <c r="L346" s="205">
        <v>41710</v>
      </c>
      <c r="M346" s="205">
        <v>4591</v>
      </c>
      <c r="N346" s="177">
        <v>1488</v>
      </c>
      <c r="O346" s="205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512338888052528E-2</v>
      </c>
      <c r="S346" s="170">
        <f t="shared" si="45"/>
        <v>8.4293340826074748E-3</v>
      </c>
      <c r="T346" s="170">
        <f t="shared" ref="T346:T439" si="47">((SUM(Q340:Q346))/(SUM(P340:P346)))</f>
        <v>9.2769191512355714E-2</v>
      </c>
      <c r="U346" s="170">
        <f t="shared" ref="U346:U439" si="48">AVERAGE(L340:L346)</f>
        <v>61680.714285714283</v>
      </c>
      <c r="V346" s="170">
        <f t="shared" ref="V346:V409" si="49">AVERAGE(P340:P346)</f>
        <v>57104.857142857145</v>
      </c>
      <c r="W346" s="170">
        <f t="shared" ref="W346:W439" si="50">AVERAGE(N340:N346)</f>
        <v>4575.8571428571431</v>
      </c>
      <c r="X346" s="170">
        <f t="shared" ref="X346:X439" si="51">AVERAGE(Q340:Q346)</f>
        <v>5297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900473</v>
      </c>
      <c r="C347" s="205">
        <v>5214</v>
      </c>
      <c r="D347" s="205">
        <v>1349</v>
      </c>
      <c r="E347" s="205">
        <v>456</v>
      </c>
      <c r="F347" s="205">
        <v>2440</v>
      </c>
      <c r="G347" s="170">
        <f>F347+G346</f>
        <v>376022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89</v>
      </c>
      <c r="M347" s="205">
        <v>1575</v>
      </c>
      <c r="N347" s="177">
        <v>865</v>
      </c>
      <c r="O347" s="205">
        <v>6</v>
      </c>
      <c r="P347" s="177">
        <f t="shared" si="43"/>
        <v>15324</v>
      </c>
      <c r="Q347" s="177">
        <f t="shared" si="44"/>
        <v>1569</v>
      </c>
      <c r="R347" s="170">
        <f t="shared" si="46"/>
        <v>8.6700077798483835E-2</v>
      </c>
      <c r="S347" s="170">
        <f t="shared" si="45"/>
        <v>8.2972250391813406E-3</v>
      </c>
      <c r="T347" s="170">
        <f t="shared" si="47"/>
        <v>9.292844465818903E-2</v>
      </c>
      <c r="U347" s="170">
        <f t="shared" si="48"/>
        <v>63166.857142857145</v>
      </c>
      <c r="V347" s="170">
        <f t="shared" si="49"/>
        <v>58518.142857142855</v>
      </c>
      <c r="W347" s="170">
        <f t="shared" si="50"/>
        <v>4648.7142857142853</v>
      </c>
      <c r="X347" s="170">
        <f t="shared" si="51"/>
        <v>5438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8756</v>
      </c>
      <c r="C348" s="205">
        <v>18283</v>
      </c>
      <c r="D348" s="205">
        <v>4676</v>
      </c>
      <c r="E348" s="205">
        <v>508</v>
      </c>
      <c r="F348" s="205">
        <v>3183</v>
      </c>
      <c r="G348" s="170">
        <f t="shared" ref="G348:G411" si="53">F348+G347</f>
        <v>379205</v>
      </c>
      <c r="H348" s="205">
        <v>5407</v>
      </c>
      <c r="I348" s="205">
        <v>520</v>
      </c>
      <c r="J348" s="170">
        <v>16643</v>
      </c>
      <c r="K348" s="170">
        <v>44929</v>
      </c>
      <c r="L348" s="205">
        <v>61561</v>
      </c>
      <c r="M348" s="205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98551542347334E-2</v>
      </c>
      <c r="S348" s="170">
        <f t="shared" si="45"/>
        <v>8.4736786357377403E-3</v>
      </c>
      <c r="T348" s="170">
        <f t="shared" si="47"/>
        <v>9.2273295509183575E-2</v>
      </c>
      <c r="U348" s="170">
        <f t="shared" si="48"/>
        <v>64817.714285714283</v>
      </c>
      <c r="V348" s="170">
        <f t="shared" si="49"/>
        <v>59422.857142857145</v>
      </c>
      <c r="W348" s="170">
        <f t="shared" si="50"/>
        <v>5394.8571428571431</v>
      </c>
      <c r="X348" s="170">
        <f t="shared" si="51"/>
        <v>5483.1428571428569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1119</v>
      </c>
      <c r="C349" s="205">
        <v>12363</v>
      </c>
      <c r="D349" s="205">
        <v>2980</v>
      </c>
      <c r="E349" s="205">
        <v>519</v>
      </c>
      <c r="F349" s="205">
        <v>3204</v>
      </c>
      <c r="G349" s="170">
        <f t="shared" si="53"/>
        <v>382409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31836896866389E-2</v>
      </c>
      <c r="S349" s="170">
        <f t="shared" si="45"/>
        <v>8.8209873404850279E-3</v>
      </c>
      <c r="T349" s="170">
        <f t="shared" si="47"/>
        <v>9.2300968647905088E-2</v>
      </c>
      <c r="U349" s="170">
        <f t="shared" si="48"/>
        <v>65438</v>
      </c>
      <c r="V349" s="170">
        <f t="shared" si="49"/>
        <v>59818.285714285717</v>
      </c>
      <c r="W349" s="170">
        <f t="shared" si="50"/>
        <v>5619.7142857142853</v>
      </c>
      <c r="X349" s="170">
        <f t="shared" si="51"/>
        <v>5521.2857142857147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4792</v>
      </c>
      <c r="C350" s="205">
        <v>33673</v>
      </c>
      <c r="D350" s="205">
        <v>9038</v>
      </c>
      <c r="E350" s="205">
        <v>871</v>
      </c>
      <c r="F350" s="205">
        <v>4925</v>
      </c>
      <c r="G350" s="170">
        <f t="shared" si="53"/>
        <v>387334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52</v>
      </c>
      <c r="M350" s="205">
        <v>10103</v>
      </c>
      <c r="N350" s="177">
        <v>25111</v>
      </c>
      <c r="O350" s="205">
        <v>214</v>
      </c>
      <c r="P350" s="177">
        <f t="shared" si="43"/>
        <v>118441</v>
      </c>
      <c r="Q350" s="177">
        <f t="shared" si="44"/>
        <v>9889</v>
      </c>
      <c r="R350" s="170">
        <f t="shared" si="46"/>
        <v>8.2199520578961141E-2</v>
      </c>
      <c r="S350" s="170">
        <f t="shared" si="45"/>
        <v>8.6979293316623331E-3</v>
      </c>
      <c r="T350" s="170">
        <f t="shared" si="47"/>
        <v>9.1381530214766568E-2</v>
      </c>
      <c r="U350" s="170">
        <f t="shared" si="48"/>
        <v>68773.428571428565</v>
      </c>
      <c r="V350" s="170">
        <f t="shared" si="49"/>
        <v>61136.142857142855</v>
      </c>
      <c r="W350" s="170">
        <f t="shared" si="50"/>
        <v>7637.2857142857147</v>
      </c>
      <c r="X350" s="170">
        <f t="shared" si="51"/>
        <v>5586.7142857142853</v>
      </c>
      <c r="Y350" s="170">
        <f t="shared" si="52"/>
        <v>66.428571428571431</v>
      </c>
    </row>
    <row r="351" spans="1:25" s="170" customFormat="1" x14ac:dyDescent="0.3">
      <c r="A351" s="115">
        <v>44201</v>
      </c>
      <c r="B351" s="170">
        <f t="shared" si="41"/>
        <v>3994564</v>
      </c>
      <c r="C351" s="205">
        <v>29772</v>
      </c>
      <c r="D351" s="205">
        <v>7706</v>
      </c>
      <c r="E351" s="205">
        <v>743</v>
      </c>
      <c r="F351" s="205">
        <v>4694</v>
      </c>
      <c r="G351" s="170">
        <f t="shared" si="53"/>
        <v>392028</v>
      </c>
      <c r="H351" s="205">
        <v>7561</v>
      </c>
      <c r="I351" s="205">
        <v>746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2</v>
      </c>
      <c r="O351" s="205">
        <v>119</v>
      </c>
      <c r="P351" s="177">
        <f t="shared" si="43"/>
        <v>97795</v>
      </c>
      <c r="Q351" s="177">
        <f t="shared" si="44"/>
        <v>8375</v>
      </c>
      <c r="R351" s="170">
        <f t="shared" si="46"/>
        <v>8.1089269773617828E-2</v>
      </c>
      <c r="S351" s="170">
        <f t="shared" si="45"/>
        <v>8.6216639488512527E-3</v>
      </c>
      <c r="T351" s="170">
        <f t="shared" si="47"/>
        <v>9.1531306852285263E-2</v>
      </c>
      <c r="U351" s="170">
        <f t="shared" si="48"/>
        <v>70254.142857142855</v>
      </c>
      <c r="V351" s="170">
        <f t="shared" si="49"/>
        <v>61406</v>
      </c>
      <c r="W351" s="170">
        <f t="shared" si="50"/>
        <v>8848.1428571428569</v>
      </c>
      <c r="X351" s="170">
        <f t="shared" si="51"/>
        <v>5620.5714285714284</v>
      </c>
      <c r="Y351" s="170">
        <f t="shared" si="52"/>
        <v>76.285714285714292</v>
      </c>
    </row>
    <row r="352" spans="1:25" s="170" customFormat="1" x14ac:dyDescent="0.3">
      <c r="A352" s="115">
        <v>44202</v>
      </c>
      <c r="B352" s="170">
        <f t="shared" si="41"/>
        <v>4022147</v>
      </c>
      <c r="C352" s="205">
        <v>27583</v>
      </c>
      <c r="D352" s="205">
        <v>7048</v>
      </c>
      <c r="E352" s="205">
        <v>744</v>
      </c>
      <c r="F352" s="205">
        <v>4960</v>
      </c>
      <c r="G352" s="170">
        <f t="shared" si="53"/>
        <v>396988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0</v>
      </c>
      <c r="O352" s="205">
        <v>101</v>
      </c>
      <c r="P352" s="177">
        <f t="shared" si="43"/>
        <v>85259</v>
      </c>
      <c r="Q352" s="177">
        <f t="shared" si="44"/>
        <v>7792</v>
      </c>
      <c r="R352" s="170">
        <f t="shared" si="46"/>
        <v>8.0390119363137141E-2</v>
      </c>
      <c r="S352" s="170">
        <f t="shared" si="45"/>
        <v>8.5467513316681218E-3</v>
      </c>
      <c r="T352" s="170">
        <f t="shared" si="47"/>
        <v>9.1061067951617655E-2</v>
      </c>
      <c r="U352" s="170">
        <f t="shared" si="48"/>
        <v>73413.428571428565</v>
      </c>
      <c r="V352" s="170">
        <f t="shared" si="49"/>
        <v>63919.428571428572</v>
      </c>
      <c r="W352" s="170">
        <f t="shared" si="50"/>
        <v>9494</v>
      </c>
      <c r="X352" s="170">
        <f t="shared" si="51"/>
        <v>5820.5714285714284</v>
      </c>
      <c r="Y352" s="170">
        <f t="shared" si="52"/>
        <v>81.142857142857139</v>
      </c>
    </row>
    <row r="353" spans="1:25" s="170" customFormat="1" x14ac:dyDescent="0.3">
      <c r="A353" s="115">
        <v>44203</v>
      </c>
      <c r="B353" s="170">
        <f t="shared" si="41"/>
        <v>4048239</v>
      </c>
      <c r="C353" s="205">
        <v>26092</v>
      </c>
      <c r="D353" s="205">
        <v>6447</v>
      </c>
      <c r="E353" s="205">
        <v>661</v>
      </c>
      <c r="F353" s="205">
        <v>4393</v>
      </c>
      <c r="G353" s="170">
        <f t="shared" si="53"/>
        <v>401381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4</v>
      </c>
      <c r="M353" s="205">
        <v>7248</v>
      </c>
      <c r="N353" s="177">
        <v>13752</v>
      </c>
      <c r="O353" s="205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8697060228189E-2</v>
      </c>
      <c r="S353" s="170">
        <f t="shared" si="45"/>
        <v>7.8758161632072349E-3</v>
      </c>
      <c r="T353" s="170">
        <f t="shared" si="47"/>
        <v>8.7574445046020577E-2</v>
      </c>
      <c r="U353" s="170">
        <f t="shared" si="48"/>
        <v>81959.71428571429</v>
      </c>
      <c r="V353" s="170">
        <f t="shared" si="49"/>
        <v>70713.71428571429</v>
      </c>
      <c r="W353" s="170">
        <f t="shared" si="50"/>
        <v>11246</v>
      </c>
      <c r="X353" s="170">
        <f t="shared" si="51"/>
        <v>6192.7142857142853</v>
      </c>
      <c r="Y353" s="170">
        <f t="shared" si="52"/>
        <v>88.571428571428569</v>
      </c>
    </row>
    <row r="354" spans="1:25" s="170" customFormat="1" x14ac:dyDescent="0.3">
      <c r="A354" s="115">
        <v>44204</v>
      </c>
      <c r="B354" s="170">
        <f t="shared" si="41"/>
        <v>4071940</v>
      </c>
      <c r="C354" s="205">
        <v>23701</v>
      </c>
      <c r="D354" s="205">
        <v>5731</v>
      </c>
      <c r="E354" s="205">
        <v>652</v>
      </c>
      <c r="F354" s="205">
        <v>4472</v>
      </c>
      <c r="G354" s="170">
        <f t="shared" si="53"/>
        <v>405853</v>
      </c>
      <c r="H354" s="205">
        <v>8840</v>
      </c>
      <c r="I354" s="205">
        <v>661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7255635035556E-2</v>
      </c>
      <c r="S354" s="170">
        <f t="shared" si="45"/>
        <v>7.5527370414409656E-3</v>
      </c>
      <c r="T354" s="170">
        <f t="shared" si="47"/>
        <v>8.6728043749124767E-2</v>
      </c>
      <c r="U354" s="170">
        <f t="shared" si="48"/>
        <v>92546</v>
      </c>
      <c r="V354" s="170">
        <f t="shared" si="49"/>
        <v>79570.571428571435</v>
      </c>
      <c r="W354" s="170">
        <f t="shared" si="50"/>
        <v>12975.428571428571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">
      <c r="A355" s="115">
        <v>44205</v>
      </c>
      <c r="B355" s="170">
        <f t="shared" si="41"/>
        <v>4088071</v>
      </c>
      <c r="C355" s="205">
        <v>16131</v>
      </c>
      <c r="D355" s="205">
        <v>3590</v>
      </c>
      <c r="E355" s="205">
        <v>466</v>
      </c>
      <c r="F355" s="205">
        <v>2784</v>
      </c>
      <c r="G355" s="170">
        <f t="shared" si="53"/>
        <v>408637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4</v>
      </c>
      <c r="M355" s="205">
        <v>4140</v>
      </c>
      <c r="N355" s="177">
        <v>4680</v>
      </c>
      <c r="O355" s="205">
        <v>21</v>
      </c>
      <c r="P355" s="177">
        <f t="shared" si="43"/>
        <v>42844</v>
      </c>
      <c r="Q355" s="177">
        <f t="shared" si="44"/>
        <v>4119</v>
      </c>
      <c r="R355" s="170">
        <f t="shared" si="46"/>
        <v>7.5465654756739275E-2</v>
      </c>
      <c r="S355" s="170">
        <f t="shared" si="45"/>
        <v>7.2389420884632922E-3</v>
      </c>
      <c r="T355" s="170">
        <f t="shared" si="47"/>
        <v>8.6425608672960175E-2</v>
      </c>
      <c r="U355" s="170">
        <f t="shared" si="48"/>
        <v>90540.71428571429</v>
      </c>
      <c r="V355" s="170">
        <f t="shared" si="49"/>
        <v>78009.28571428571</v>
      </c>
      <c r="W355" s="170">
        <f t="shared" si="50"/>
        <v>12531.428571428571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">
      <c r="A356" s="115">
        <v>44206</v>
      </c>
      <c r="B356" s="170">
        <f t="shared" si="41"/>
        <v>4099374</v>
      </c>
      <c r="C356" s="205">
        <v>11303</v>
      </c>
      <c r="D356" s="205">
        <v>2371</v>
      </c>
      <c r="E356" s="205">
        <v>414</v>
      </c>
      <c r="F356" s="205">
        <v>2334</v>
      </c>
      <c r="G356" s="170">
        <f t="shared" si="53"/>
        <v>410971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0</v>
      </c>
      <c r="M356" s="205">
        <v>2741</v>
      </c>
      <c r="N356" s="177">
        <v>4591</v>
      </c>
      <c r="O356" s="205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521521862932E-2</v>
      </c>
      <c r="S356" s="170">
        <f t="shared" si="45"/>
        <v>7.1390528856505034E-3</v>
      </c>
      <c r="T356" s="170">
        <f t="shared" si="47"/>
        <v>8.5937961159317636E-2</v>
      </c>
      <c r="U356" s="170">
        <f t="shared" si="48"/>
        <v>90051.28571428571</v>
      </c>
      <c r="V356" s="170">
        <f t="shared" si="49"/>
        <v>77444.571428571435</v>
      </c>
      <c r="W356" s="170">
        <f t="shared" si="50"/>
        <v>12606.714285714286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">
      <c r="A357" s="115">
        <v>44207</v>
      </c>
      <c r="B357" s="170">
        <f t="shared" si="41"/>
        <v>4126866</v>
      </c>
      <c r="C357" s="205">
        <v>27492</v>
      </c>
      <c r="D357" s="205">
        <v>6458</v>
      </c>
      <c r="E357" s="205">
        <v>699</v>
      </c>
      <c r="F357" s="205">
        <v>4757</v>
      </c>
      <c r="G357" s="170">
        <f t="shared" si="53"/>
        <v>415728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77</v>
      </c>
      <c r="M357" s="205">
        <v>7370</v>
      </c>
      <c r="N357" s="177">
        <v>25627</v>
      </c>
      <c r="O357" s="205">
        <v>138</v>
      </c>
      <c r="P357" s="177">
        <f t="shared" si="43"/>
        <v>105050</v>
      </c>
      <c r="Q357" s="177">
        <f t="shared" si="44"/>
        <v>7232</v>
      </c>
      <c r="R357" s="170">
        <f t="shared" si="46"/>
        <v>7.204235251439714E-2</v>
      </c>
      <c r="S357" s="170">
        <f t="shared" si="45"/>
        <v>6.2413392967790634E-3</v>
      </c>
      <c r="T357" s="170">
        <f t="shared" si="47"/>
        <v>8.308919070738631E-2</v>
      </c>
      <c r="U357" s="170">
        <f t="shared" si="48"/>
        <v>88212</v>
      </c>
      <c r="V357" s="170">
        <f t="shared" si="49"/>
        <v>75531.571428571435</v>
      </c>
      <c r="W357" s="170">
        <f t="shared" si="50"/>
        <v>12680.428571428571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">
      <c r="A358" s="115">
        <v>44208</v>
      </c>
      <c r="B358" s="170">
        <f t="shared" si="41"/>
        <v>4152014</v>
      </c>
      <c r="C358" s="205">
        <v>25148</v>
      </c>
      <c r="D358" s="205">
        <v>5532</v>
      </c>
      <c r="E358" s="205">
        <v>608</v>
      </c>
      <c r="F358" s="205">
        <v>4111</v>
      </c>
      <c r="G358" s="170">
        <f t="shared" si="53"/>
        <v>419839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4</v>
      </c>
      <c r="M358" s="205">
        <v>6317</v>
      </c>
      <c r="N358" s="177">
        <v>18770</v>
      </c>
      <c r="O358" s="205">
        <v>105</v>
      </c>
      <c r="P358" s="177">
        <f t="shared" si="43"/>
        <v>85624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2566620827058E-3</v>
      </c>
      <c r="T358" s="170">
        <f t="shared" si="47"/>
        <v>8.0859548930403646E-2</v>
      </c>
      <c r="U358" s="170">
        <f t="shared" si="48"/>
        <v>86985.857142857145</v>
      </c>
      <c r="V358" s="170">
        <f t="shared" si="49"/>
        <v>73792.857142857145</v>
      </c>
      <c r="W358" s="170">
        <f t="shared" si="50"/>
        <v>13193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">
      <c r="A359" s="115">
        <v>44209</v>
      </c>
      <c r="B359" s="170">
        <f t="shared" si="41"/>
        <v>4175163</v>
      </c>
      <c r="C359" s="205">
        <v>23149</v>
      </c>
      <c r="D359" s="205">
        <v>4879</v>
      </c>
      <c r="E359" s="205">
        <v>580</v>
      </c>
      <c r="F359" s="205">
        <v>3843</v>
      </c>
      <c r="G359" s="170">
        <f t="shared" si="53"/>
        <v>423682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66</v>
      </c>
      <c r="M359" s="205">
        <v>5633</v>
      </c>
      <c r="N359" s="177">
        <v>15481</v>
      </c>
      <c r="O359" s="205">
        <v>90</v>
      </c>
      <c r="P359" s="177">
        <f t="shared" si="43"/>
        <v>76585</v>
      </c>
      <c r="Q359" s="177">
        <f t="shared" si="44"/>
        <v>5543</v>
      </c>
      <c r="R359" s="170">
        <f t="shared" si="46"/>
        <v>6.6332310831671487E-2</v>
      </c>
      <c r="S359" s="170">
        <f t="shared" si="45"/>
        <v>5.5177736982643527E-3</v>
      </c>
      <c r="T359" s="170">
        <f t="shared" si="47"/>
        <v>7.7812300640313775E-2</v>
      </c>
      <c r="U359" s="170">
        <f t="shared" si="48"/>
        <v>86249.71428571429</v>
      </c>
      <c r="V359" s="170">
        <f t="shared" si="49"/>
        <v>72553.71428571429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">
      <c r="A360" s="115">
        <v>44210</v>
      </c>
      <c r="B360" s="170">
        <f t="shared" si="41"/>
        <v>4197900</v>
      </c>
      <c r="C360" s="205">
        <v>22737</v>
      </c>
      <c r="D360" s="205">
        <v>4994</v>
      </c>
      <c r="E360" s="205">
        <v>563</v>
      </c>
      <c r="F360" s="205">
        <v>4239</v>
      </c>
      <c r="G360" s="170">
        <f t="shared" si="53"/>
        <v>427921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57</v>
      </c>
      <c r="M360" s="205">
        <v>5814</v>
      </c>
      <c r="N360" s="177">
        <v>19097</v>
      </c>
      <c r="O360" s="205">
        <v>68</v>
      </c>
      <c r="P360" s="177">
        <f t="shared" si="43"/>
        <v>84960</v>
      </c>
      <c r="Q360" s="177">
        <f t="shared" si="44"/>
        <v>5746</v>
      </c>
      <c r="R360" s="170">
        <f t="shared" si="46"/>
        <v>6.3690989672935044E-2</v>
      </c>
      <c r="S360" s="170">
        <f t="shared" si="45"/>
        <v>5.1967554857385613E-3</v>
      </c>
      <c r="T360" s="170">
        <f t="shared" si="47"/>
        <v>7.5413718137070485E-2</v>
      </c>
      <c r="U360" s="170">
        <f t="shared" si="48"/>
        <v>86610.142857142855</v>
      </c>
      <c r="V360" s="170">
        <f t="shared" si="49"/>
        <v>72150.571428571435</v>
      </c>
      <c r="W360" s="170">
        <f t="shared" si="50"/>
        <v>14459.571428571429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9364</v>
      </c>
      <c r="C361" s="205">
        <v>21464</v>
      </c>
      <c r="D361" s="205">
        <v>4387</v>
      </c>
      <c r="E361" s="205">
        <v>464</v>
      </c>
      <c r="F361" s="205">
        <v>3766</v>
      </c>
      <c r="G361" s="170">
        <f t="shared" si="53"/>
        <v>431687</v>
      </c>
      <c r="H361" s="205">
        <v>7996</v>
      </c>
      <c r="I361" s="205">
        <v>479</v>
      </c>
      <c r="J361" s="170">
        <v>20048</v>
      </c>
      <c r="K361" s="170">
        <v>69440</v>
      </c>
      <c r="L361" s="205">
        <v>89488</v>
      </c>
      <c r="M361" s="205">
        <v>5367</v>
      </c>
      <c r="N361" s="177">
        <v>20853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873971453392E-2</v>
      </c>
      <c r="S361" s="170">
        <f t="shared" si="45"/>
        <v>4.8304750730987448E-3</v>
      </c>
      <c r="T361" s="170">
        <f t="shared" si="47"/>
        <v>7.4249496844069007E-2</v>
      </c>
      <c r="U361" s="170">
        <f t="shared" si="48"/>
        <v>86495.142857142855</v>
      </c>
      <c r="V361" s="170">
        <f t="shared" si="49"/>
        <v>70909.571428571435</v>
      </c>
      <c r="W361" s="170">
        <f t="shared" si="50"/>
        <v>15585.571428571429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3563</v>
      </c>
      <c r="C362" s="205">
        <v>14199</v>
      </c>
      <c r="D362" s="205">
        <v>2662</v>
      </c>
      <c r="E362" s="205">
        <v>353</v>
      </c>
      <c r="F362" s="205">
        <v>2302</v>
      </c>
      <c r="G362" s="170">
        <f t="shared" si="53"/>
        <v>433989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9</v>
      </c>
      <c r="M362" s="205">
        <v>3150</v>
      </c>
      <c r="N362" s="177">
        <v>8902</v>
      </c>
      <c r="O362" s="205">
        <v>48</v>
      </c>
      <c r="P362" s="177">
        <f t="shared" si="43"/>
        <v>34287</v>
      </c>
      <c r="Q362" s="177">
        <f t="shared" si="44"/>
        <v>3102</v>
      </c>
      <c r="R362" s="170">
        <f t="shared" si="46"/>
        <v>6.0539216909459001E-2</v>
      </c>
      <c r="S362" s="170">
        <f t="shared" si="45"/>
        <v>4.888767307030471E-3</v>
      </c>
      <c r="T362" s="170">
        <f t="shared" si="47"/>
        <v>7.3467128595149755E-2</v>
      </c>
      <c r="U362" s="170">
        <f t="shared" si="48"/>
        <v>85875.857142857145</v>
      </c>
      <c r="V362" s="170">
        <f t="shared" si="49"/>
        <v>69687.142857142855</v>
      </c>
      <c r="W362" s="170">
        <f t="shared" si="50"/>
        <v>16188.714285714286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">
      <c r="A363" s="115">
        <v>44213</v>
      </c>
      <c r="B363" s="170">
        <f t="shared" si="41"/>
        <v>4244470</v>
      </c>
      <c r="C363" s="205">
        <v>10907</v>
      </c>
      <c r="D363" s="205">
        <v>1983</v>
      </c>
      <c r="E363" s="205">
        <v>367</v>
      </c>
      <c r="F363" s="205">
        <v>2353</v>
      </c>
      <c r="G363" s="170">
        <f t="shared" si="53"/>
        <v>436342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167</v>
      </c>
      <c r="O363" s="205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981689730903E-2</v>
      </c>
      <c r="S363" s="170">
        <f t="shared" si="45"/>
        <v>4.8432105990822497E-3</v>
      </c>
      <c r="T363" s="170">
        <f t="shared" si="47"/>
        <v>7.2916302889741186E-2</v>
      </c>
      <c r="U363" s="170">
        <f t="shared" si="48"/>
        <v>86384</v>
      </c>
      <c r="V363" s="170">
        <f t="shared" si="49"/>
        <v>69541.571428571435</v>
      </c>
      <c r="W363" s="170">
        <f t="shared" si="50"/>
        <v>16842.428571428572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">
      <c r="A364" s="115">
        <v>44214</v>
      </c>
      <c r="B364" s="170">
        <f t="shared" si="41"/>
        <v>4264271</v>
      </c>
      <c r="C364" s="205">
        <v>19801</v>
      </c>
      <c r="D364" s="205">
        <v>4312</v>
      </c>
      <c r="E364" s="205">
        <v>577</v>
      </c>
      <c r="F364" s="205">
        <v>3730</v>
      </c>
      <c r="G364" s="170">
        <f t="shared" si="53"/>
        <v>440072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4</v>
      </c>
      <c r="M364" s="205">
        <v>5037</v>
      </c>
      <c r="N364" s="177">
        <v>20586</v>
      </c>
      <c r="O364" s="205">
        <v>112</v>
      </c>
      <c r="P364" s="177">
        <f t="shared" si="43"/>
        <v>73518</v>
      </c>
      <c r="Q364" s="177">
        <f t="shared" si="44"/>
        <v>4925</v>
      </c>
      <c r="R364" s="170">
        <f t="shared" si="46"/>
        <v>5.9377062742578528E-2</v>
      </c>
      <c r="S364" s="170">
        <f t="shared" si="45"/>
        <v>4.8291628269653362E-3</v>
      </c>
      <c r="T364" s="170">
        <f t="shared" si="47"/>
        <v>7.2899162894088862E-2</v>
      </c>
      <c r="U364" s="170">
        <f t="shared" si="48"/>
        <v>81159.28571428571</v>
      </c>
      <c r="V364" s="170">
        <f t="shared" si="49"/>
        <v>65037</v>
      </c>
      <c r="W364" s="170">
        <f t="shared" si="50"/>
        <v>16122.285714285714</v>
      </c>
      <c r="X364" s="170">
        <f t="shared" si="51"/>
        <v>4741.1428571428569</v>
      </c>
      <c r="Y364" s="170">
        <f t="shared" si="52"/>
        <v>77.857142857142861</v>
      </c>
    </row>
    <row r="365" spans="1:25" s="170" customFormat="1" x14ac:dyDescent="0.3">
      <c r="A365" s="115">
        <v>44215</v>
      </c>
      <c r="B365" s="170">
        <f t="shared" si="41"/>
        <v>4290641</v>
      </c>
      <c r="C365" s="205">
        <v>26370</v>
      </c>
      <c r="D365" s="205">
        <v>5375</v>
      </c>
      <c r="E365" s="205">
        <v>558</v>
      </c>
      <c r="F365" s="205">
        <v>3934</v>
      </c>
      <c r="G365" s="170">
        <f t="shared" si="53"/>
        <v>444006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0</v>
      </c>
      <c r="M365" s="205">
        <v>6254</v>
      </c>
      <c r="N365" s="177">
        <v>37636</v>
      </c>
      <c r="O365" s="205">
        <v>175</v>
      </c>
      <c r="P365" s="177">
        <f t="shared" si="43"/>
        <v>99784</v>
      </c>
      <c r="Q365" s="177">
        <f t="shared" si="44"/>
        <v>6079</v>
      </c>
      <c r="R365" s="170">
        <f t="shared" si="46"/>
        <v>5.6010154023764809E-2</v>
      </c>
      <c r="S365" s="170">
        <f t="shared" si="45"/>
        <v>4.6689239458860329E-3</v>
      </c>
      <c r="T365" s="170">
        <f t="shared" si="47"/>
        <v>7.0416834427238784E-2</v>
      </c>
      <c r="U365" s="170">
        <f t="shared" si="48"/>
        <v>85877.28571428571</v>
      </c>
      <c r="V365" s="170">
        <f t="shared" si="49"/>
        <v>67059.857142857145</v>
      </c>
      <c r="W365" s="170">
        <f t="shared" si="50"/>
        <v>18817.428571428572</v>
      </c>
      <c r="X365" s="170">
        <f t="shared" si="51"/>
        <v>4722.1428571428569</v>
      </c>
      <c r="Y365" s="170">
        <f t="shared" si="52"/>
        <v>87.857142857142861</v>
      </c>
    </row>
    <row r="366" spans="1:25" s="170" customFormat="1" x14ac:dyDescent="0.3">
      <c r="A366" s="115">
        <v>44216</v>
      </c>
      <c r="B366" s="170">
        <f t="shared" si="41"/>
        <v>4311759</v>
      </c>
      <c r="C366" s="205">
        <v>21118</v>
      </c>
      <c r="D366" s="205">
        <v>4427</v>
      </c>
      <c r="E366" s="205">
        <v>517</v>
      </c>
      <c r="F366" s="205">
        <v>4012</v>
      </c>
      <c r="G366" s="170">
        <f t="shared" si="53"/>
        <v>448018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0</v>
      </c>
      <c r="M366" s="205">
        <v>5206</v>
      </c>
      <c r="N366" s="177">
        <v>24087</v>
      </c>
      <c r="O366" s="205">
        <v>115</v>
      </c>
      <c r="P366" s="177">
        <f t="shared" si="43"/>
        <v>78273</v>
      </c>
      <c r="Q366" s="177">
        <f t="shared" si="44"/>
        <v>5091</v>
      </c>
      <c r="R366" s="170">
        <f t="shared" si="46"/>
        <v>5.4368820888565421E-2</v>
      </c>
      <c r="S366" s="170">
        <f t="shared" si="45"/>
        <v>4.5607434011743914E-3</v>
      </c>
      <c r="T366" s="170">
        <f t="shared" si="47"/>
        <v>6.9205085044374212E-2</v>
      </c>
      <c r="U366" s="170">
        <f t="shared" si="48"/>
        <v>87347.857142857145</v>
      </c>
      <c r="V366" s="170">
        <f t="shared" si="49"/>
        <v>67301</v>
      </c>
      <c r="W366" s="170">
        <f t="shared" si="50"/>
        <v>20046.857142857141</v>
      </c>
      <c r="X366" s="170">
        <f t="shared" si="51"/>
        <v>4657.5714285714284</v>
      </c>
      <c r="Y366" s="170">
        <f t="shared" si="52"/>
        <v>91.428571428571431</v>
      </c>
    </row>
    <row r="367" spans="1:25" s="170" customFormat="1" x14ac:dyDescent="0.3">
      <c r="A367" s="115">
        <v>44217</v>
      </c>
      <c r="B367" s="170">
        <f t="shared" si="41"/>
        <v>4333117</v>
      </c>
      <c r="C367" s="205">
        <v>21358</v>
      </c>
      <c r="D367" s="205">
        <v>4337</v>
      </c>
      <c r="E367" s="205">
        <v>536</v>
      </c>
      <c r="F367" s="205">
        <v>4559</v>
      </c>
      <c r="G367" s="170">
        <f t="shared" si="53"/>
        <v>452577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49</v>
      </c>
      <c r="M367" s="205">
        <v>5098</v>
      </c>
      <c r="N367" s="177">
        <v>30743</v>
      </c>
      <c r="O367" s="205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4579829835069E-2</v>
      </c>
      <c r="S367" s="170">
        <f t="shared" si="45"/>
        <v>4.7113322015607936E-3</v>
      </c>
      <c r="T367" s="170">
        <f t="shared" si="47"/>
        <v>6.783408998343117E-2</v>
      </c>
      <c r="U367" s="170">
        <f t="shared" si="48"/>
        <v>88703.857142857145</v>
      </c>
      <c r="V367" s="170">
        <f t="shared" si="49"/>
        <v>66993.28571428571</v>
      </c>
      <c r="W367" s="170">
        <f t="shared" si="50"/>
        <v>21710.571428571428</v>
      </c>
      <c r="X367" s="170">
        <f t="shared" si="51"/>
        <v>4544.4285714285716</v>
      </c>
      <c r="Y367" s="170">
        <f t="shared" si="52"/>
        <v>102.28571428571429</v>
      </c>
    </row>
    <row r="368" spans="1:25" s="170" customFormat="1" x14ac:dyDescent="0.3">
      <c r="A368" s="115">
        <v>44218</v>
      </c>
      <c r="B368" s="170">
        <f t="shared" si="41"/>
        <v>4352427</v>
      </c>
      <c r="C368" s="205">
        <v>19310</v>
      </c>
      <c r="D368" s="205">
        <v>3938</v>
      </c>
      <c r="E368" s="205">
        <v>489</v>
      </c>
      <c r="F368" s="205">
        <v>4115</v>
      </c>
      <c r="G368" s="170">
        <f t="shared" si="53"/>
        <v>456692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20</v>
      </c>
      <c r="M368" s="205">
        <v>4722</v>
      </c>
      <c r="N368" s="177">
        <v>31159</v>
      </c>
      <c r="O368" s="205">
        <v>124</v>
      </c>
      <c r="P368" s="177">
        <f t="shared" si="43"/>
        <v>65761</v>
      </c>
      <c r="Q368" s="177">
        <f t="shared" si="44"/>
        <v>4598</v>
      </c>
      <c r="R368" s="170">
        <f t="shared" si="46"/>
        <v>5.0738510946767693E-2</v>
      </c>
      <c r="S368" s="170">
        <f t="shared" si="45"/>
        <v>4.7263988168597488E-3</v>
      </c>
      <c r="T368" s="170">
        <f t="shared" si="47"/>
        <v>6.6759068741565272E-2</v>
      </c>
      <c r="U368" s="170">
        <f t="shared" si="48"/>
        <v>89765.571428571435</v>
      </c>
      <c r="V368" s="170">
        <f t="shared" si="49"/>
        <v>66582.71428571429</v>
      </c>
      <c r="W368" s="170">
        <f t="shared" si="50"/>
        <v>23182.857142857141</v>
      </c>
      <c r="X368" s="170">
        <f t="shared" si="51"/>
        <v>4445</v>
      </c>
      <c r="Y368" s="170">
        <f t="shared" si="52"/>
        <v>109.57142857142857</v>
      </c>
    </row>
    <row r="369" spans="1:25" s="170" customFormat="1" ht="15" customHeight="1" x14ac:dyDescent="0.3">
      <c r="A369" s="115">
        <v>44219</v>
      </c>
      <c r="B369" s="170">
        <f t="shared" si="41"/>
        <v>4365376</v>
      </c>
      <c r="C369" s="205">
        <v>12949</v>
      </c>
      <c r="D369" s="205">
        <v>2434</v>
      </c>
      <c r="E369" s="205">
        <v>337</v>
      </c>
      <c r="F369" s="205">
        <v>2473</v>
      </c>
      <c r="G369" s="170">
        <f t="shared" si="53"/>
        <v>459165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87</v>
      </c>
      <c r="M369" s="205">
        <v>2935</v>
      </c>
      <c r="N369" s="177">
        <v>14816</v>
      </c>
      <c r="O369" s="205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31687284160206E-2</v>
      </c>
      <c r="S369" s="170">
        <f t="shared" si="45"/>
        <v>4.5245371416340651E-3</v>
      </c>
      <c r="T369" s="170">
        <f t="shared" si="47"/>
        <v>6.5959113288928062E-2</v>
      </c>
      <c r="U369" s="170">
        <f t="shared" si="48"/>
        <v>90965.28571428571</v>
      </c>
      <c r="V369" s="170">
        <f t="shared" si="49"/>
        <v>66937.571428571435</v>
      </c>
      <c r="W369" s="170">
        <f t="shared" si="50"/>
        <v>24027.714285714286</v>
      </c>
      <c r="X369" s="170">
        <f t="shared" si="51"/>
        <v>4415.1428571428569</v>
      </c>
      <c r="Y369" s="170">
        <f t="shared" si="52"/>
        <v>108.71428571428571</v>
      </c>
    </row>
    <row r="370" spans="1:25" s="170" customFormat="1" x14ac:dyDescent="0.3">
      <c r="A370" s="115">
        <v>44220</v>
      </c>
      <c r="B370" s="170">
        <f t="shared" si="41"/>
        <v>4375748</v>
      </c>
      <c r="C370" s="205">
        <v>10372</v>
      </c>
      <c r="D370" s="205">
        <v>1586</v>
      </c>
      <c r="E370" s="205">
        <v>306</v>
      </c>
      <c r="F370" s="205">
        <v>2375</v>
      </c>
      <c r="G370" s="170">
        <f t="shared" si="53"/>
        <v>461540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3</v>
      </c>
      <c r="M370" s="205">
        <v>1901</v>
      </c>
      <c r="N370" s="177">
        <v>18132</v>
      </c>
      <c r="O370" s="205">
        <v>87</v>
      </c>
      <c r="P370" s="177">
        <f t="shared" si="43"/>
        <v>27621</v>
      </c>
      <c r="Q370" s="177">
        <f t="shared" si="44"/>
        <v>1814</v>
      </c>
      <c r="R370" s="170">
        <f t="shared" si="46"/>
        <v>4.8548137505006285E-2</v>
      </c>
      <c r="S370" s="170">
        <f t="shared" si="45"/>
        <v>4.5100728723914676E-3</v>
      </c>
      <c r="T370" s="170">
        <f t="shared" si="47"/>
        <v>6.5342902779990275E-2</v>
      </c>
      <c r="U370" s="170">
        <f t="shared" si="48"/>
        <v>91670.428571428565</v>
      </c>
      <c r="V370" s="170">
        <f t="shared" si="49"/>
        <v>66362</v>
      </c>
      <c r="W370" s="170">
        <f t="shared" si="50"/>
        <v>25308.428571428572</v>
      </c>
      <c r="X370" s="170">
        <f t="shared" si="51"/>
        <v>4336.2857142857147</v>
      </c>
      <c r="Y370" s="170">
        <f t="shared" si="52"/>
        <v>114.14285714285714</v>
      </c>
    </row>
    <row r="371" spans="1:25" s="170" customFormat="1" x14ac:dyDescent="0.3">
      <c r="A371" s="115">
        <v>44221</v>
      </c>
      <c r="B371" s="170">
        <f t="shared" si="41"/>
        <v>4398766</v>
      </c>
      <c r="C371" s="205">
        <v>23018</v>
      </c>
      <c r="D371" s="205">
        <v>4344</v>
      </c>
      <c r="E371" s="205">
        <v>507</v>
      </c>
      <c r="F371" s="205">
        <v>4514</v>
      </c>
      <c r="G371" s="170">
        <f t="shared" si="53"/>
        <v>466054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14</v>
      </c>
      <c r="M371" s="205">
        <v>5012</v>
      </c>
      <c r="N371" s="177">
        <v>41039</v>
      </c>
      <c r="O371" s="205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50438133282663E-2</v>
      </c>
      <c r="S371" s="170">
        <f t="shared" si="45"/>
        <v>4.3317207457037026E-3</v>
      </c>
      <c r="T371" s="170">
        <f t="shared" si="47"/>
        <v>6.2897498602716442E-2</v>
      </c>
      <c r="U371" s="170">
        <f t="shared" si="48"/>
        <v>96986.142857142855</v>
      </c>
      <c r="V371" s="170">
        <f t="shared" si="49"/>
        <v>68755.857142857145</v>
      </c>
      <c r="W371" s="170">
        <f t="shared" si="50"/>
        <v>28230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">
      <c r="A372" s="115">
        <v>44222</v>
      </c>
      <c r="B372" s="170">
        <f t="shared" si="41"/>
        <v>4420478</v>
      </c>
      <c r="C372" s="205">
        <v>21712</v>
      </c>
      <c r="D372" s="205">
        <v>3758</v>
      </c>
      <c r="E372" s="205">
        <v>366</v>
      </c>
      <c r="F372" s="205">
        <v>3457</v>
      </c>
      <c r="G372" s="170">
        <f t="shared" si="53"/>
        <v>469511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38</v>
      </c>
      <c r="M372" s="205">
        <v>4368</v>
      </c>
      <c r="N372" s="177">
        <v>44949</v>
      </c>
      <c r="O372" s="205">
        <v>170</v>
      </c>
      <c r="P372" s="177">
        <f t="shared" si="43"/>
        <v>82689</v>
      </c>
      <c r="Q372" s="177">
        <f t="shared" si="44"/>
        <v>4198</v>
      </c>
      <c r="R372" s="170">
        <f t="shared" si="46"/>
        <v>4.37021106795333E-2</v>
      </c>
      <c r="S372" s="170">
        <f t="shared" si="45"/>
        <v>4.1527388068805663E-3</v>
      </c>
      <c r="T372" s="170">
        <f t="shared" si="47"/>
        <v>6.1161664469318998E-2</v>
      </c>
      <c r="U372" s="170">
        <f t="shared" si="48"/>
        <v>95588.71428571429</v>
      </c>
      <c r="V372" s="170">
        <f t="shared" si="49"/>
        <v>66313.71428571429</v>
      </c>
      <c r="W372" s="170">
        <f t="shared" si="50"/>
        <v>29275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">
      <c r="A373" s="115">
        <v>44223</v>
      </c>
      <c r="B373" s="170">
        <f t="shared" si="41"/>
        <v>4439079</v>
      </c>
      <c r="C373" s="205">
        <v>18601</v>
      </c>
      <c r="D373" s="205">
        <v>3085</v>
      </c>
      <c r="E373" s="205">
        <v>384</v>
      </c>
      <c r="F373" s="205">
        <v>3515</v>
      </c>
      <c r="G373" s="170">
        <f t="shared" si="53"/>
        <v>473026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30</v>
      </c>
      <c r="M373" s="205">
        <v>3604</v>
      </c>
      <c r="N373" s="177">
        <v>34149</v>
      </c>
      <c r="O373" s="205">
        <v>145</v>
      </c>
      <c r="P373" s="177">
        <f t="shared" si="43"/>
        <v>68581</v>
      </c>
      <c r="Q373" s="177">
        <f t="shared" si="44"/>
        <v>3459</v>
      </c>
      <c r="R373" s="170">
        <f t="shared" si="46"/>
        <v>4.1285095692100419E-2</v>
      </c>
      <c r="S373" s="170">
        <f t="shared" si="45"/>
        <v>4.0979221999469734E-3</v>
      </c>
      <c r="T373" s="170">
        <f t="shared" si="47"/>
        <v>5.8875169415450686E-2</v>
      </c>
      <c r="U373" s="170">
        <f t="shared" si="48"/>
        <v>95641.571428571435</v>
      </c>
      <c r="V373" s="170">
        <f t="shared" si="49"/>
        <v>64929.142857142855</v>
      </c>
      <c r="W373" s="170">
        <f t="shared" si="50"/>
        <v>30712.428571428572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">
      <c r="A374" s="115">
        <v>44224</v>
      </c>
      <c r="B374" s="170">
        <f t="shared" si="41"/>
        <v>4456844</v>
      </c>
      <c r="C374" s="205">
        <v>17765</v>
      </c>
      <c r="D374" s="205">
        <v>3096</v>
      </c>
      <c r="E374" s="205">
        <v>375</v>
      </c>
      <c r="F374" s="205">
        <v>3489</v>
      </c>
      <c r="G374" s="170">
        <f t="shared" si="53"/>
        <v>476515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53</v>
      </c>
      <c r="M374" s="205">
        <v>3694</v>
      </c>
      <c r="N374" s="177">
        <v>40228</v>
      </c>
      <c r="O374" s="205">
        <v>143</v>
      </c>
      <c r="P374" s="177">
        <f t="shared" si="43"/>
        <v>77825</v>
      </c>
      <c r="Q374" s="177">
        <f t="shared" si="44"/>
        <v>3551</v>
      </c>
      <c r="R374" s="170">
        <f t="shared" si="46"/>
        <v>3.8926104793062265E-2</v>
      </c>
      <c r="S374" s="170">
        <f t="shared" si="45"/>
        <v>3.9203107737267899E-3</v>
      </c>
      <c r="T374" s="170">
        <f t="shared" si="47"/>
        <v>5.6406457511628996E-2</v>
      </c>
      <c r="U374" s="170">
        <f t="shared" si="48"/>
        <v>96285</v>
      </c>
      <c r="V374" s="170">
        <f t="shared" si="49"/>
        <v>64217.571428571428</v>
      </c>
      <c r="W374" s="170">
        <f t="shared" si="50"/>
        <v>32067.428571428572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">
      <c r="A375" s="115">
        <v>44225</v>
      </c>
      <c r="B375" s="170">
        <f t="shared" si="41"/>
        <v>4472698</v>
      </c>
      <c r="C375" s="205">
        <v>15854</v>
      </c>
      <c r="D375" s="205">
        <v>2643</v>
      </c>
      <c r="E375" s="205">
        <v>323</v>
      </c>
      <c r="F375" s="205">
        <v>3224</v>
      </c>
      <c r="G375" s="170">
        <f t="shared" si="53"/>
        <v>479739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14</v>
      </c>
      <c r="M375" s="205">
        <v>3084</v>
      </c>
      <c r="N375" s="177">
        <v>40360</v>
      </c>
      <c r="O375" s="205">
        <v>102</v>
      </c>
      <c r="P375" s="177">
        <f t="shared" si="43"/>
        <v>57954</v>
      </c>
      <c r="Q375" s="177">
        <f t="shared" si="44"/>
        <v>2982</v>
      </c>
      <c r="R375" s="170">
        <f t="shared" si="46"/>
        <v>3.6420492486552193E-2</v>
      </c>
      <c r="S375" s="170">
        <f t="shared" si="45"/>
        <v>3.6717977686767404E-3</v>
      </c>
      <c r="T375" s="170">
        <f t="shared" si="47"/>
        <v>5.3744940187812985E-2</v>
      </c>
      <c r="U375" s="170">
        <f t="shared" si="48"/>
        <v>96484.142857142855</v>
      </c>
      <c r="V375" s="170">
        <f t="shared" si="49"/>
        <v>63102.285714285717</v>
      </c>
      <c r="W375" s="170">
        <f t="shared" si="50"/>
        <v>33381.857142857145</v>
      </c>
      <c r="X375" s="170">
        <f t="shared" si="51"/>
        <v>3391.4285714285716</v>
      </c>
      <c r="Y375" s="170">
        <f t="shared" si="52"/>
        <v>122.57142857142857</v>
      </c>
    </row>
    <row r="376" spans="1:25" s="170" customFormat="1" x14ac:dyDescent="0.3">
      <c r="A376" s="115">
        <v>44226</v>
      </c>
      <c r="B376" s="170">
        <f t="shared" si="41"/>
        <v>4482577</v>
      </c>
      <c r="C376" s="205">
        <v>9879</v>
      </c>
      <c r="D376" s="205">
        <v>1693</v>
      </c>
      <c r="E376" s="205">
        <v>252</v>
      </c>
      <c r="F376" s="205">
        <v>2462</v>
      </c>
      <c r="G376" s="170">
        <f t="shared" si="53"/>
        <v>482201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86</v>
      </c>
      <c r="M376" s="205">
        <v>2024</v>
      </c>
      <c r="N376" s="177">
        <v>15825</v>
      </c>
      <c r="O376" s="205">
        <v>55</v>
      </c>
      <c r="P376" s="177">
        <f t="shared" si="43"/>
        <v>28961</v>
      </c>
      <c r="Q376" s="177">
        <f t="shared" si="44"/>
        <v>1969</v>
      </c>
      <c r="R376" s="170">
        <f t="shared" si="46"/>
        <v>3.5428395364559342E-2</v>
      </c>
      <c r="S376" s="170">
        <f t="shared" si="45"/>
        <v>3.7114052206816033E-3</v>
      </c>
      <c r="T376" s="170">
        <f t="shared" si="47"/>
        <v>5.2582817476596315E-2</v>
      </c>
      <c r="U376" s="170">
        <f t="shared" si="48"/>
        <v>95512.571428571435</v>
      </c>
      <c r="V376" s="170">
        <f t="shared" si="49"/>
        <v>61986.571428571428</v>
      </c>
      <c r="W376" s="170">
        <f t="shared" si="50"/>
        <v>33526</v>
      </c>
      <c r="X376" s="170">
        <f t="shared" si="51"/>
        <v>3259.4285714285716</v>
      </c>
      <c r="Y376" s="170">
        <f t="shared" si="52"/>
        <v>124.42857142857143</v>
      </c>
    </row>
    <row r="377" spans="1:25" s="170" customFormat="1" x14ac:dyDescent="0.3">
      <c r="A377" s="115">
        <v>44227</v>
      </c>
      <c r="B377" s="170">
        <f t="shared" si="41"/>
        <v>4490819</v>
      </c>
      <c r="C377" s="205">
        <v>8242</v>
      </c>
      <c r="D377" s="205">
        <v>1337</v>
      </c>
      <c r="E377" s="205">
        <v>265</v>
      </c>
      <c r="F377" s="205">
        <v>2211</v>
      </c>
      <c r="G377" s="170">
        <f t="shared" si="53"/>
        <v>484412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48</v>
      </c>
      <c r="M377" s="205">
        <v>1555</v>
      </c>
      <c r="N377" s="177">
        <v>17918</v>
      </c>
      <c r="O377" s="205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40457865383E-2</v>
      </c>
      <c r="S377" s="170">
        <f t="shared" si="45"/>
        <v>3.5825784328778342E-3</v>
      </c>
      <c r="T377" s="170">
        <f t="shared" si="47"/>
        <v>5.1999584021815745E-2</v>
      </c>
      <c r="U377" s="170">
        <f t="shared" si="48"/>
        <v>95311.857142857145</v>
      </c>
      <c r="V377" s="170">
        <f t="shared" si="49"/>
        <v>61816.428571428572</v>
      </c>
      <c r="W377" s="170">
        <f t="shared" si="50"/>
        <v>33495.428571428572</v>
      </c>
      <c r="X377" s="170">
        <f t="shared" si="51"/>
        <v>3214.4285714285716</v>
      </c>
      <c r="Y377" s="170">
        <f t="shared" si="52"/>
        <v>120</v>
      </c>
    </row>
    <row r="378" spans="1:25" s="170" customFormat="1" x14ac:dyDescent="0.3">
      <c r="A378" s="115">
        <v>44228</v>
      </c>
      <c r="B378" s="170">
        <f t="shared" si="41"/>
        <v>4505241</v>
      </c>
      <c r="C378" s="205">
        <v>14422</v>
      </c>
      <c r="D378" s="205">
        <v>2703</v>
      </c>
      <c r="E378" s="205">
        <v>321</v>
      </c>
      <c r="F378" s="205">
        <v>2944</v>
      </c>
      <c r="G378" s="170">
        <f t="shared" si="53"/>
        <v>487356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75</v>
      </c>
      <c r="M378" s="205">
        <v>3089</v>
      </c>
      <c r="N378" s="177">
        <v>37819</v>
      </c>
      <c r="O378" s="205">
        <v>153</v>
      </c>
      <c r="P378" s="177">
        <f t="shared" si="43"/>
        <v>71156</v>
      </c>
      <c r="Q378" s="177">
        <f t="shared" si="44"/>
        <v>2936</v>
      </c>
      <c r="R378" s="170">
        <f t="shared" si="46"/>
        <v>3.3214234760655291E-2</v>
      </c>
      <c r="S378" s="170">
        <f t="shared" si="45"/>
        <v>3.5632740607486335E-3</v>
      </c>
      <c r="T378" s="170">
        <f t="shared" si="47"/>
        <v>4.9792551185214556E-2</v>
      </c>
      <c r="U378" s="170">
        <f t="shared" si="48"/>
        <v>92120.571428571435</v>
      </c>
      <c r="V378" s="170">
        <f t="shared" si="49"/>
        <v>59085.142857142855</v>
      </c>
      <c r="W378" s="170">
        <f t="shared" si="50"/>
        <v>33035.428571428572</v>
      </c>
      <c r="X378" s="170">
        <f t="shared" si="51"/>
        <v>2942</v>
      </c>
      <c r="Y378" s="170">
        <f t="shared" si="52"/>
        <v>117.71428571428571</v>
      </c>
    </row>
    <row r="379" spans="1:25" s="170" customFormat="1" x14ac:dyDescent="0.3">
      <c r="A379" s="115">
        <v>44229</v>
      </c>
      <c r="B379" s="170">
        <f t="shared" si="41"/>
        <v>4517323</v>
      </c>
      <c r="C379" s="205">
        <v>12082</v>
      </c>
      <c r="D379" s="205">
        <v>2366</v>
      </c>
      <c r="E379" s="205">
        <v>368</v>
      </c>
      <c r="F379" s="205">
        <v>2801</v>
      </c>
      <c r="G379" s="170">
        <f t="shared" si="53"/>
        <v>490157</v>
      </c>
      <c r="H379" s="205">
        <v>4884</v>
      </c>
      <c r="I379" s="205">
        <v>372</v>
      </c>
      <c r="J379" s="170">
        <v>11107</v>
      </c>
      <c r="K379" s="170">
        <v>76820</v>
      </c>
      <c r="L379" s="205">
        <v>88031</v>
      </c>
      <c r="M379" s="205">
        <v>2631</v>
      </c>
      <c r="N379" s="177">
        <v>35294</v>
      </c>
      <c r="O379" s="205">
        <v>167</v>
      </c>
      <c r="P379" s="177">
        <f t="shared" si="43"/>
        <v>52737</v>
      </c>
      <c r="Q379" s="177">
        <f t="shared" si="44"/>
        <v>2464</v>
      </c>
      <c r="R379" s="170">
        <f t="shared" si="46"/>
        <v>3.251784011882948E-2</v>
      </c>
      <c r="S379" s="170">
        <f t="shared" si="45"/>
        <v>3.7049906811135731E-3</v>
      </c>
      <c r="T379" s="170">
        <f t="shared" si="47"/>
        <v>4.9160158897311047E-2</v>
      </c>
      <c r="U379" s="170">
        <f t="shared" si="48"/>
        <v>86462.428571428565</v>
      </c>
      <c r="V379" s="170">
        <f t="shared" si="49"/>
        <v>54806.285714285717</v>
      </c>
      <c r="W379" s="170">
        <f t="shared" si="50"/>
        <v>31656.142857142859</v>
      </c>
      <c r="X379" s="170">
        <f t="shared" si="51"/>
        <v>2694.2857142857142</v>
      </c>
      <c r="Y379" s="170">
        <f t="shared" si="52"/>
        <v>117.28571428571429</v>
      </c>
    </row>
    <row r="380" spans="1:25" s="170" customFormat="1" x14ac:dyDescent="0.3">
      <c r="A380" s="115">
        <v>44230</v>
      </c>
      <c r="B380" s="170">
        <f t="shared" si="41"/>
        <v>4534957</v>
      </c>
      <c r="C380" s="205">
        <v>17634</v>
      </c>
      <c r="D380" s="205">
        <v>3257</v>
      </c>
      <c r="E380" s="205">
        <v>401</v>
      </c>
      <c r="F380" s="205">
        <v>4088</v>
      </c>
      <c r="G380" s="170">
        <f t="shared" si="53"/>
        <v>494245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280</v>
      </c>
      <c r="M380" s="205">
        <v>3732</v>
      </c>
      <c r="N380" s="177">
        <v>47769</v>
      </c>
      <c r="O380" s="205">
        <v>220</v>
      </c>
      <c r="P380" s="177">
        <f t="shared" si="43"/>
        <v>76511</v>
      </c>
      <c r="Q380" s="177">
        <f t="shared" si="44"/>
        <v>3512</v>
      </c>
      <c r="R380" s="170">
        <f t="shared" si="46"/>
        <v>3.1604037735307212E-2</v>
      </c>
      <c r="S380" s="170">
        <f t="shared" si="45"/>
        <v>3.8093132607466425E-3</v>
      </c>
      <c r="T380" s="170">
        <f t="shared" si="47"/>
        <v>4.8299938198143905E-2</v>
      </c>
      <c r="U380" s="170">
        <f t="shared" si="48"/>
        <v>89541</v>
      </c>
      <c r="V380" s="170">
        <f t="shared" si="49"/>
        <v>55939.142857142855</v>
      </c>
      <c r="W380" s="170">
        <f t="shared" si="50"/>
        <v>33601.857142857145</v>
      </c>
      <c r="X380" s="170">
        <f t="shared" si="51"/>
        <v>2701.8571428571427</v>
      </c>
      <c r="Y380" s="170">
        <f t="shared" si="52"/>
        <v>128</v>
      </c>
    </row>
    <row r="381" spans="1:25" s="170" customFormat="1" x14ac:dyDescent="0.3">
      <c r="A381" s="115">
        <v>44231</v>
      </c>
      <c r="B381" s="170">
        <f t="shared" si="41"/>
        <v>4550244</v>
      </c>
      <c r="C381" s="205">
        <v>15287</v>
      </c>
      <c r="D381" s="205">
        <v>2905</v>
      </c>
      <c r="E381" s="205">
        <v>350</v>
      </c>
      <c r="F381" s="205">
        <v>3531</v>
      </c>
      <c r="G381" s="170">
        <f t="shared" si="53"/>
        <v>497776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65</v>
      </c>
      <c r="M381" s="205">
        <v>3392</v>
      </c>
      <c r="N381" s="177">
        <v>50648</v>
      </c>
      <c r="O381" s="205">
        <v>206</v>
      </c>
      <c r="P381" s="177">
        <f t="shared" si="43"/>
        <v>74317</v>
      </c>
      <c r="Q381" s="177">
        <f t="shared" si="44"/>
        <v>3186</v>
      </c>
      <c r="R381" s="170">
        <f t="shared" si="46"/>
        <v>3.0782753326105926E-2</v>
      </c>
      <c r="S381" s="170">
        <f t="shared" si="45"/>
        <v>3.9041985400984397E-3</v>
      </c>
      <c r="T381" s="170">
        <f t="shared" si="47"/>
        <v>4.7795993465029142E-2</v>
      </c>
      <c r="U381" s="170">
        <f t="shared" si="48"/>
        <v>90528.428571428565</v>
      </c>
      <c r="V381" s="170">
        <f t="shared" si="49"/>
        <v>55438</v>
      </c>
      <c r="W381" s="170">
        <f t="shared" si="50"/>
        <v>35090.428571428572</v>
      </c>
      <c r="X381" s="170">
        <f t="shared" si="51"/>
        <v>2649.7142857142858</v>
      </c>
      <c r="Y381" s="170">
        <f t="shared" si="52"/>
        <v>137</v>
      </c>
    </row>
    <row r="382" spans="1:25" s="170" customFormat="1" x14ac:dyDescent="0.3">
      <c r="A382" s="115">
        <v>44232</v>
      </c>
      <c r="B382" s="170">
        <f t="shared" si="41"/>
        <v>4564185</v>
      </c>
      <c r="C382" s="205">
        <v>13941</v>
      </c>
      <c r="D382" s="205">
        <v>2495</v>
      </c>
      <c r="E382" s="205">
        <v>294</v>
      </c>
      <c r="F382" s="205">
        <v>3854</v>
      </c>
      <c r="G382" s="170">
        <f t="shared" si="53"/>
        <v>501630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887</v>
      </c>
      <c r="M382" s="205">
        <v>2954</v>
      </c>
      <c r="N382" s="177">
        <v>40116</v>
      </c>
      <c r="O382" s="205">
        <v>147</v>
      </c>
      <c r="P382" s="177">
        <f t="shared" si="43"/>
        <v>57771</v>
      </c>
      <c r="Q382" s="177">
        <f t="shared" si="44"/>
        <v>2807</v>
      </c>
      <c r="R382" s="170">
        <f t="shared" si="46"/>
        <v>3.0598226354552231E-2</v>
      </c>
      <c r="S382" s="170">
        <f t="shared" si="45"/>
        <v>4.0914629425116856E-3</v>
      </c>
      <c r="T382" s="170">
        <f t="shared" si="47"/>
        <v>4.736737624489859E-2</v>
      </c>
      <c r="U382" s="170">
        <f t="shared" si="48"/>
        <v>90467.428571428565</v>
      </c>
      <c r="V382" s="170">
        <f t="shared" si="49"/>
        <v>55411.857142857145</v>
      </c>
      <c r="W382" s="170">
        <f t="shared" si="50"/>
        <v>35055.571428571428</v>
      </c>
      <c r="X382" s="170">
        <f t="shared" si="51"/>
        <v>2624.7142857142858</v>
      </c>
      <c r="Y382" s="170">
        <f t="shared" si="52"/>
        <v>143.42857142857142</v>
      </c>
    </row>
    <row r="383" spans="1:25" s="170" customFormat="1" x14ac:dyDescent="0.3">
      <c r="A383" s="115">
        <v>44233</v>
      </c>
      <c r="B383" s="170">
        <f t="shared" si="41"/>
        <v>4573153</v>
      </c>
      <c r="C383" s="205">
        <v>8968</v>
      </c>
      <c r="D383" s="205">
        <v>1486</v>
      </c>
      <c r="E383" s="205">
        <v>244</v>
      </c>
      <c r="F383" s="205">
        <v>2329</v>
      </c>
      <c r="G383" s="170">
        <f t="shared" si="53"/>
        <v>503959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68</v>
      </c>
      <c r="M383" s="205">
        <v>1766</v>
      </c>
      <c r="N383" s="177">
        <v>13027</v>
      </c>
      <c r="O383" s="205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11341664103597E-2</v>
      </c>
      <c r="S383" s="170">
        <f t="shared" si="45"/>
        <v>4.1015536437872795E-3</v>
      </c>
      <c r="T383" s="170">
        <f t="shared" si="47"/>
        <v>4.6691724868161054E-2</v>
      </c>
      <c r="U383" s="170">
        <f t="shared" si="48"/>
        <v>90107.71428571429</v>
      </c>
      <c r="V383" s="170">
        <f t="shared" si="49"/>
        <v>55451.857142857145</v>
      </c>
      <c r="W383" s="170">
        <f t="shared" si="50"/>
        <v>34655.857142857145</v>
      </c>
      <c r="X383" s="170">
        <f t="shared" si="51"/>
        <v>2589.1428571428573</v>
      </c>
      <c r="Y383" s="170">
        <f t="shared" si="52"/>
        <v>142.14285714285714</v>
      </c>
    </row>
    <row r="384" spans="1:25" s="170" customFormat="1" x14ac:dyDescent="0.3">
      <c r="A384" s="115">
        <v>44234</v>
      </c>
      <c r="B384" s="170">
        <f t="shared" si="41"/>
        <v>4578325</v>
      </c>
      <c r="C384" s="205">
        <v>5172</v>
      </c>
      <c r="D384" s="205">
        <v>820</v>
      </c>
      <c r="E384" s="205">
        <v>205</v>
      </c>
      <c r="F384" s="205">
        <v>1728</v>
      </c>
      <c r="G384" s="170">
        <f t="shared" si="53"/>
        <v>505687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88</v>
      </c>
      <c r="M384" s="205">
        <v>976</v>
      </c>
      <c r="N384" s="177">
        <v>12838</v>
      </c>
      <c r="O384" s="205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3.0000291264963737E-2</v>
      </c>
      <c r="S384" s="170">
        <f t="shared" si="45"/>
        <v>4.100862696885618E-3</v>
      </c>
      <c r="T384" s="170">
        <f t="shared" si="47"/>
        <v>4.616763429640746E-2</v>
      </c>
      <c r="U384" s="170">
        <f t="shared" si="48"/>
        <v>88284.857142857145</v>
      </c>
      <c r="V384" s="170">
        <f t="shared" si="49"/>
        <v>54354.714285714283</v>
      </c>
      <c r="W384" s="170">
        <f t="shared" si="50"/>
        <v>33930.142857142855</v>
      </c>
      <c r="X384" s="170">
        <f t="shared" si="51"/>
        <v>2509.4285714285716</v>
      </c>
      <c r="Y384" s="170">
        <f t="shared" si="52"/>
        <v>139.14285714285714</v>
      </c>
    </row>
    <row r="385" spans="1:25" s="170" customFormat="1" x14ac:dyDescent="0.3">
      <c r="A385" s="115">
        <v>44235</v>
      </c>
      <c r="B385" s="170">
        <f t="shared" si="41"/>
        <v>4594538</v>
      </c>
      <c r="C385" s="205">
        <v>16213</v>
      </c>
      <c r="D385" s="205">
        <v>2639</v>
      </c>
      <c r="E385" s="205">
        <v>286</v>
      </c>
      <c r="F385" s="205">
        <v>3722</v>
      </c>
      <c r="G385" s="170">
        <f t="shared" si="53"/>
        <v>509409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53</v>
      </c>
      <c r="M385" s="205">
        <v>3064</v>
      </c>
      <c r="N385" s="177">
        <v>56264</v>
      </c>
      <c r="O385" s="205">
        <v>237</v>
      </c>
      <c r="P385" s="177">
        <f t="shared" si="43"/>
        <v>83289</v>
      </c>
      <c r="Q385" s="177">
        <f t="shared" si="44"/>
        <v>2827</v>
      </c>
      <c r="R385" s="170">
        <f t="shared" si="46"/>
        <v>2.8547331676359755E-2</v>
      </c>
      <c r="S385" s="170">
        <f t="shared" si="45"/>
        <v>4.1335229492569037E-3</v>
      </c>
      <c r="T385" s="170">
        <f t="shared" si="47"/>
        <v>4.4463292377284677E-2</v>
      </c>
      <c r="U385" s="170">
        <f t="shared" si="48"/>
        <v>92653.142857142855</v>
      </c>
      <c r="V385" s="170">
        <f t="shared" si="49"/>
        <v>56088</v>
      </c>
      <c r="W385" s="170">
        <f t="shared" si="50"/>
        <v>36565.142857142855</v>
      </c>
      <c r="X385" s="170">
        <f t="shared" si="51"/>
        <v>2493.8571428571427</v>
      </c>
      <c r="Y385" s="170">
        <f t="shared" si="52"/>
        <v>151.14285714285714</v>
      </c>
    </row>
    <row r="386" spans="1:25" s="170" customFormat="1" x14ac:dyDescent="0.3">
      <c r="A386" s="115">
        <v>44236</v>
      </c>
      <c r="B386" s="170">
        <f t="shared" si="41"/>
        <v>4607586</v>
      </c>
      <c r="C386" s="205">
        <v>13048</v>
      </c>
      <c r="D386" s="205">
        <v>1934</v>
      </c>
      <c r="E386" s="205">
        <v>296</v>
      </c>
      <c r="F386" s="205">
        <v>3084</v>
      </c>
      <c r="G386" s="170">
        <f t="shared" si="53"/>
        <v>512493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76</v>
      </c>
      <c r="M386" s="205">
        <v>2269</v>
      </c>
      <c r="N386" s="177">
        <v>41478</v>
      </c>
      <c r="O386" s="205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51969248645508E-2</v>
      </c>
      <c r="S386" s="170">
        <f t="shared" si="45"/>
        <v>3.864347295338369E-3</v>
      </c>
      <c r="T386" s="170">
        <f t="shared" si="47"/>
        <v>4.2428158038700224E-2</v>
      </c>
      <c r="U386" s="170">
        <f t="shared" si="48"/>
        <v>95159.571428571435</v>
      </c>
      <c r="V386" s="170">
        <f t="shared" si="49"/>
        <v>57711</v>
      </c>
      <c r="W386" s="170">
        <f t="shared" si="50"/>
        <v>37448.571428571428</v>
      </c>
      <c r="X386" s="170">
        <f t="shared" si="51"/>
        <v>2448.5714285714284</v>
      </c>
      <c r="Y386" s="170">
        <f t="shared" si="52"/>
        <v>144.71428571428572</v>
      </c>
    </row>
    <row r="387" spans="1:25" s="170" customFormat="1" x14ac:dyDescent="0.3">
      <c r="A387" s="115">
        <v>44237</v>
      </c>
      <c r="B387" s="170">
        <f t="shared" si="41"/>
        <v>4622620</v>
      </c>
      <c r="C387" s="205">
        <v>15034</v>
      </c>
      <c r="D387" s="205">
        <v>2248</v>
      </c>
      <c r="E387" s="205">
        <v>279</v>
      </c>
      <c r="F387" s="205">
        <v>3950</v>
      </c>
      <c r="G387" s="170">
        <f t="shared" si="53"/>
        <v>516443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26</v>
      </c>
      <c r="M387" s="205">
        <v>2553</v>
      </c>
      <c r="N387" s="177">
        <v>41322</v>
      </c>
      <c r="O387" s="205">
        <v>127</v>
      </c>
      <c r="P387" s="177">
        <f t="shared" si="43"/>
        <v>69304</v>
      </c>
      <c r="Q387" s="177">
        <f t="shared" si="44"/>
        <v>2426</v>
      </c>
      <c r="R387" s="170">
        <f t="shared" si="46"/>
        <v>2.6015268298738778E-2</v>
      </c>
      <c r="S387" s="170">
        <f t="shared" si="45"/>
        <v>3.5980648668520452E-3</v>
      </c>
      <c r="T387" s="170">
        <f t="shared" si="47"/>
        <v>4.0461728457292637E-2</v>
      </c>
      <c r="U387" s="170">
        <f t="shared" si="48"/>
        <v>93209</v>
      </c>
      <c r="V387" s="170">
        <f t="shared" si="49"/>
        <v>56681.428571428572</v>
      </c>
      <c r="W387" s="170">
        <f t="shared" si="50"/>
        <v>36527.571428571428</v>
      </c>
      <c r="X387" s="170">
        <f t="shared" si="51"/>
        <v>2293.4285714285716</v>
      </c>
      <c r="Y387" s="170">
        <f t="shared" si="52"/>
        <v>131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810</v>
      </c>
      <c r="C388" s="205">
        <v>14190</v>
      </c>
      <c r="D388" s="205">
        <v>2088</v>
      </c>
      <c r="E388" s="205">
        <v>236</v>
      </c>
      <c r="F388" s="205">
        <v>3473</v>
      </c>
      <c r="G388" s="170">
        <f t="shared" si="53"/>
        <v>519916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28</v>
      </c>
      <c r="M388" s="205">
        <v>2441</v>
      </c>
      <c r="N388" s="177">
        <v>50227</v>
      </c>
      <c r="O388" s="205">
        <v>131</v>
      </c>
      <c r="P388" s="177">
        <f t="shared" si="43"/>
        <v>73501</v>
      </c>
      <c r="Q388" s="177">
        <f t="shared" si="44"/>
        <v>2310</v>
      </c>
      <c r="R388" s="170">
        <f t="shared" si="46"/>
        <v>2.4604361619468509E-2</v>
      </c>
      <c r="S388" s="170">
        <f t="shared" si="45"/>
        <v>3.3101946159390769E-3</v>
      </c>
      <c r="T388" s="170">
        <f t="shared" si="47"/>
        <v>3.8332735620804435E-2</v>
      </c>
      <c r="U388" s="170">
        <f t="shared" si="48"/>
        <v>93032.28571428571</v>
      </c>
      <c r="V388" s="170">
        <f t="shared" si="49"/>
        <v>56564.857142857145</v>
      </c>
      <c r="W388" s="170">
        <f t="shared" si="50"/>
        <v>36467.428571428572</v>
      </c>
      <c r="X388" s="170">
        <f t="shared" si="51"/>
        <v>2168.2857142857142</v>
      </c>
      <c r="Y388" s="170">
        <f t="shared" si="52"/>
        <v>120.71428571428571</v>
      </c>
    </row>
    <row r="389" spans="1:25" s="170" customFormat="1" x14ac:dyDescent="0.3">
      <c r="A389" s="115">
        <v>44239</v>
      </c>
      <c r="B389" s="170">
        <f t="shared" si="54"/>
        <v>4648097</v>
      </c>
      <c r="C389" s="205">
        <v>11287</v>
      </c>
      <c r="D389" s="205">
        <v>1688</v>
      </c>
      <c r="E389" s="205">
        <v>227</v>
      </c>
      <c r="F389" s="205">
        <v>3272</v>
      </c>
      <c r="G389" s="170">
        <f t="shared" si="53"/>
        <v>523188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488</v>
      </c>
      <c r="M389" s="205">
        <v>2049</v>
      </c>
      <c r="N389" s="177">
        <v>40730</v>
      </c>
      <c r="O389" s="205">
        <v>108</v>
      </c>
      <c r="P389" s="177">
        <f t="shared" si="43"/>
        <v>50758</v>
      </c>
      <c r="Q389" s="177">
        <f t="shared" si="44"/>
        <v>1941</v>
      </c>
      <c r="R389" s="170">
        <f t="shared" si="46"/>
        <v>2.344504805164796E-2</v>
      </c>
      <c r="S389" s="170">
        <f t="shared" si="45"/>
        <v>3.1498401631976738E-3</v>
      </c>
      <c r="T389" s="170">
        <f t="shared" si="47"/>
        <v>3.6797354868733305E-2</v>
      </c>
      <c r="U389" s="170">
        <f t="shared" si="48"/>
        <v>92118.142857142855</v>
      </c>
      <c r="V389" s="170">
        <f t="shared" si="49"/>
        <v>55563</v>
      </c>
      <c r="W389" s="170">
        <f t="shared" si="50"/>
        <v>36555.142857142855</v>
      </c>
      <c r="X389" s="170">
        <f t="shared" si="51"/>
        <v>2044.5714285714287</v>
      </c>
      <c r="Y389" s="170">
        <f t="shared" si="52"/>
        <v>115.14285714285714</v>
      </c>
    </row>
    <row r="390" spans="1:25" s="170" customFormat="1" x14ac:dyDescent="0.3">
      <c r="A390" s="115">
        <v>44240</v>
      </c>
      <c r="B390" s="170">
        <f t="shared" si="54"/>
        <v>4656283</v>
      </c>
      <c r="C390" s="205">
        <v>8186</v>
      </c>
      <c r="D390" s="205">
        <v>1106</v>
      </c>
      <c r="E390" s="205">
        <v>205</v>
      </c>
      <c r="F390" s="205">
        <v>2186</v>
      </c>
      <c r="G390" s="170">
        <f t="shared" si="53"/>
        <v>525374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0</v>
      </c>
      <c r="M390" s="205">
        <v>1343</v>
      </c>
      <c r="N390" s="177">
        <v>12489</v>
      </c>
      <c r="O390" s="205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8716926162586E-2</v>
      </c>
      <c r="S390" s="170">
        <f t="shared" si="45"/>
        <v>3.1173144101383212E-3</v>
      </c>
      <c r="T390" s="170">
        <f t="shared" si="47"/>
        <v>3.602354398687508E-2</v>
      </c>
      <c r="U390" s="170">
        <f t="shared" si="48"/>
        <v>91597</v>
      </c>
      <c r="V390" s="170">
        <f t="shared" si="49"/>
        <v>55118.714285714283</v>
      </c>
      <c r="W390" s="170">
        <f t="shared" si="50"/>
        <v>36478.285714285717</v>
      </c>
      <c r="X390" s="170">
        <f t="shared" si="51"/>
        <v>1985.5714285714287</v>
      </c>
      <c r="Y390" s="170">
        <f t="shared" si="52"/>
        <v>113.71428571428571</v>
      </c>
    </row>
    <row r="391" spans="1:25" s="170" customFormat="1" x14ac:dyDescent="0.3">
      <c r="A391" s="115">
        <v>44241</v>
      </c>
      <c r="B391" s="170">
        <f t="shared" si="54"/>
        <v>4662221</v>
      </c>
      <c r="C391" s="205">
        <v>5938</v>
      </c>
      <c r="D391" s="205">
        <v>804</v>
      </c>
      <c r="E391" s="205">
        <v>175</v>
      </c>
      <c r="F391" s="205">
        <v>1906</v>
      </c>
      <c r="G391" s="170">
        <f t="shared" si="53"/>
        <v>527280</v>
      </c>
      <c r="H391" s="205">
        <v>3085</v>
      </c>
      <c r="I391" s="205">
        <v>181</v>
      </c>
      <c r="J391" s="170">
        <v>5636</v>
      </c>
      <c r="K391" s="170">
        <v>31790</v>
      </c>
      <c r="L391" s="205">
        <v>37422</v>
      </c>
      <c r="M391" s="205">
        <v>981</v>
      </c>
      <c r="N391" s="177">
        <v>15847</v>
      </c>
      <c r="O391" s="205">
        <v>29</v>
      </c>
      <c r="P391" s="177">
        <f t="shared" si="43"/>
        <v>21575</v>
      </c>
      <c r="Q391" s="177">
        <f t="shared" si="44"/>
        <v>952</v>
      </c>
      <c r="R391" s="170">
        <f t="shared" si="46"/>
        <v>2.2719790792457031E-2</v>
      </c>
      <c r="S391" s="170">
        <f t="shared" si="45"/>
        <v>3.0577843836242101E-3</v>
      </c>
      <c r="T391" s="170">
        <f t="shared" si="47"/>
        <v>3.5790004528426164E-2</v>
      </c>
      <c r="U391" s="170">
        <f t="shared" si="48"/>
        <v>92430.428571428565</v>
      </c>
      <c r="V391" s="170">
        <f t="shared" si="49"/>
        <v>55522.285714285717</v>
      </c>
      <c r="W391" s="170">
        <f t="shared" si="50"/>
        <v>36908.142857142855</v>
      </c>
      <c r="X391" s="170">
        <f t="shared" si="51"/>
        <v>1987.1428571428571</v>
      </c>
      <c r="Y391" s="170">
        <f t="shared" si="52"/>
        <v>112.85714285714286</v>
      </c>
    </row>
    <row r="392" spans="1:25" s="170" customFormat="1" x14ac:dyDescent="0.3">
      <c r="A392" s="115">
        <v>44242</v>
      </c>
      <c r="B392" s="170">
        <f t="shared" si="54"/>
        <v>4672614</v>
      </c>
      <c r="C392" s="205">
        <v>10393</v>
      </c>
      <c r="D392" s="205">
        <v>1636</v>
      </c>
      <c r="E392" s="205">
        <v>271</v>
      </c>
      <c r="F392" s="205">
        <v>3093</v>
      </c>
      <c r="G392" s="170">
        <f t="shared" si="53"/>
        <v>530373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15</v>
      </c>
      <c r="M392" s="205">
        <v>1886</v>
      </c>
      <c r="N392" s="177">
        <v>38269</v>
      </c>
      <c r="O392" s="205">
        <v>135</v>
      </c>
      <c r="P392" s="177">
        <f t="shared" si="43"/>
        <v>51646</v>
      </c>
      <c r="Q392" s="177">
        <f t="shared" si="44"/>
        <v>1751</v>
      </c>
      <c r="R392" s="170">
        <f t="shared" si="46"/>
        <v>2.2635697844737394E-2</v>
      </c>
      <c r="S392" s="170">
        <f t="shared" si="45"/>
        <v>2.8623492898211863E-3</v>
      </c>
      <c r="T392" s="170">
        <f t="shared" si="47"/>
        <v>3.5948270791259701E-2</v>
      </c>
      <c r="U392" s="170">
        <f t="shared" si="48"/>
        <v>85339.28571428571</v>
      </c>
      <c r="V392" s="170">
        <f t="shared" si="49"/>
        <v>51001.857142857145</v>
      </c>
      <c r="W392" s="170">
        <f t="shared" si="50"/>
        <v>34337.428571428572</v>
      </c>
      <c r="X392" s="170">
        <f t="shared" si="51"/>
        <v>1833.4285714285713</v>
      </c>
      <c r="Y392" s="170">
        <f t="shared" si="52"/>
        <v>98.285714285714292</v>
      </c>
    </row>
    <row r="393" spans="1:25" s="170" customFormat="1" x14ac:dyDescent="0.3">
      <c r="A393" s="115">
        <v>44243</v>
      </c>
      <c r="B393" s="170">
        <f t="shared" si="54"/>
        <v>4685396</v>
      </c>
      <c r="C393" s="205">
        <v>12782</v>
      </c>
      <c r="D393" s="205">
        <v>1922</v>
      </c>
      <c r="E393" s="205">
        <v>282</v>
      </c>
      <c r="F393" s="205">
        <v>3053</v>
      </c>
      <c r="G393" s="170">
        <f t="shared" si="53"/>
        <v>533426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160</v>
      </c>
      <c r="M393" s="205">
        <v>2215</v>
      </c>
      <c r="N393" s="177">
        <v>53165</v>
      </c>
      <c r="O393" s="205">
        <v>168</v>
      </c>
      <c r="P393" s="177">
        <f t="shared" si="43"/>
        <v>70995</v>
      </c>
      <c r="Q393" s="177">
        <f t="shared" si="44"/>
        <v>2047</v>
      </c>
      <c r="R393" s="170">
        <f t="shared" si="46"/>
        <v>2.1865091670062457E-2</v>
      </c>
      <c r="S393" s="170">
        <f t="shared" si="45"/>
        <v>2.9121321647774838E-3</v>
      </c>
      <c r="T393" s="170">
        <f t="shared" si="47"/>
        <v>3.4992168393284055E-2</v>
      </c>
      <c r="U393" s="170">
        <f t="shared" si="48"/>
        <v>87994.142857142855</v>
      </c>
      <c r="V393" s="170">
        <f t="shared" si="49"/>
        <v>51987.142857142855</v>
      </c>
      <c r="W393" s="170">
        <f t="shared" si="50"/>
        <v>36007</v>
      </c>
      <c r="X393" s="170">
        <f t="shared" si="51"/>
        <v>1819.1428571428571</v>
      </c>
      <c r="Y393" s="170">
        <f t="shared" si="52"/>
        <v>104.85714285714286</v>
      </c>
    </row>
    <row r="394" spans="1:25" s="170" customFormat="1" x14ac:dyDescent="0.3">
      <c r="A394" s="115">
        <v>44244</v>
      </c>
      <c r="B394" s="170">
        <f t="shared" si="54"/>
        <v>4698213</v>
      </c>
      <c r="C394" s="205">
        <v>12817</v>
      </c>
      <c r="D394" s="205">
        <v>1866</v>
      </c>
      <c r="E394" s="205">
        <v>245</v>
      </c>
      <c r="F394" s="205">
        <v>3020</v>
      </c>
      <c r="G394" s="170">
        <f t="shared" si="53"/>
        <v>536446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65</v>
      </c>
      <c r="M394" s="205">
        <v>2164</v>
      </c>
      <c r="N394" s="177">
        <v>42942</v>
      </c>
      <c r="O394" s="205">
        <v>117</v>
      </c>
      <c r="P394" s="177">
        <f t="shared" si="43"/>
        <v>64923</v>
      </c>
      <c r="Q394" s="177">
        <f t="shared" si="44"/>
        <v>2047</v>
      </c>
      <c r="R394" s="170">
        <f t="shared" si="46"/>
        <v>2.1329162847889261E-2</v>
      </c>
      <c r="S394" s="170">
        <f t="shared" si="45"/>
        <v>2.8541130370679903E-3</v>
      </c>
      <c r="T394" s="170">
        <f t="shared" si="47"/>
        <v>3.436440454038478E-2</v>
      </c>
      <c r="U394" s="170">
        <f t="shared" si="48"/>
        <v>87599.71428571429</v>
      </c>
      <c r="V394" s="170">
        <f t="shared" si="49"/>
        <v>51361.285714285717</v>
      </c>
      <c r="W394" s="170">
        <f t="shared" si="50"/>
        <v>36238.428571428572</v>
      </c>
      <c r="X394" s="170">
        <f t="shared" si="51"/>
        <v>1765</v>
      </c>
      <c r="Y394" s="170">
        <f t="shared" si="52"/>
        <v>103.42857142857143</v>
      </c>
    </row>
    <row r="395" spans="1:25" s="170" customFormat="1" x14ac:dyDescent="0.3">
      <c r="A395" s="115">
        <v>44245</v>
      </c>
      <c r="B395" s="170">
        <f t="shared" si="54"/>
        <v>4710364</v>
      </c>
      <c r="C395" s="205">
        <v>12151</v>
      </c>
      <c r="D395" s="205">
        <v>1699</v>
      </c>
      <c r="E395" s="205">
        <v>266</v>
      </c>
      <c r="F395" s="205">
        <v>3019</v>
      </c>
      <c r="G395" s="170">
        <f t="shared" si="53"/>
        <v>539465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39</v>
      </c>
      <c r="M395" s="205">
        <v>2008</v>
      </c>
      <c r="N395" s="177">
        <v>50209</v>
      </c>
      <c r="O395" s="205">
        <v>100</v>
      </c>
      <c r="P395" s="177">
        <f t="shared" si="43"/>
        <v>66730</v>
      </c>
      <c r="Q395" s="177">
        <f t="shared" si="44"/>
        <v>1908</v>
      </c>
      <c r="R395" s="170">
        <f t="shared" si="46"/>
        <v>2.0853912128612866E-2</v>
      </c>
      <c r="S395" s="170">
        <f t="shared" si="45"/>
        <v>2.7321004056755148E-3</v>
      </c>
      <c r="T395" s="170">
        <f t="shared" si="47"/>
        <v>3.3884419346974413E-2</v>
      </c>
      <c r="U395" s="170">
        <f t="shared" si="48"/>
        <v>86629.857142857145</v>
      </c>
      <c r="V395" s="170">
        <f t="shared" si="49"/>
        <v>50394</v>
      </c>
      <c r="W395" s="170">
        <f t="shared" si="50"/>
        <v>36235.857142857145</v>
      </c>
      <c r="X395" s="170">
        <f t="shared" si="51"/>
        <v>1707.5714285714287</v>
      </c>
      <c r="Y395" s="170">
        <f t="shared" si="52"/>
        <v>99</v>
      </c>
    </row>
    <row r="396" spans="1:25" s="170" customFormat="1" x14ac:dyDescent="0.3">
      <c r="A396" s="115">
        <v>44246</v>
      </c>
      <c r="B396" s="170">
        <f t="shared" si="54"/>
        <v>4721012</v>
      </c>
      <c r="C396" s="205">
        <v>10648</v>
      </c>
      <c r="D396" s="205">
        <v>1431</v>
      </c>
      <c r="E396" s="205">
        <v>229</v>
      </c>
      <c r="F396" s="205">
        <v>3128</v>
      </c>
      <c r="G396" s="170">
        <f t="shared" si="53"/>
        <v>542593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173</v>
      </c>
      <c r="M396" s="205">
        <v>1649</v>
      </c>
      <c r="N396" s="177">
        <v>36725</v>
      </c>
      <c r="O396" s="205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40865707217898E-2</v>
      </c>
      <c r="S396" s="170">
        <f t="shared" si="45"/>
        <v>2.6557605569486392E-3</v>
      </c>
      <c r="T396" s="170">
        <f t="shared" si="47"/>
        <v>3.314656257869554E-2</v>
      </c>
      <c r="U396" s="170">
        <f t="shared" si="48"/>
        <v>85584.857142857145</v>
      </c>
      <c r="V396" s="170">
        <f t="shared" si="49"/>
        <v>49921.142857142855</v>
      </c>
      <c r="W396" s="170">
        <f t="shared" si="50"/>
        <v>35663.714285714283</v>
      </c>
      <c r="X396" s="170">
        <f t="shared" si="51"/>
        <v>1654.7142857142858</v>
      </c>
      <c r="Y396" s="170">
        <f t="shared" si="52"/>
        <v>94.714285714285708</v>
      </c>
    </row>
    <row r="397" spans="1:25" s="170" customFormat="1" x14ac:dyDescent="0.3">
      <c r="A397" s="115">
        <v>44247</v>
      </c>
      <c r="B397" s="170">
        <f t="shared" si="54"/>
        <v>4729947</v>
      </c>
      <c r="C397" s="205">
        <v>8935</v>
      </c>
      <c r="D397" s="205">
        <v>1030</v>
      </c>
      <c r="E397" s="205">
        <v>159</v>
      </c>
      <c r="F397" s="205">
        <v>2303</v>
      </c>
      <c r="G397" s="170">
        <f t="shared" si="53"/>
        <v>544896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5</v>
      </c>
      <c r="M397" s="205">
        <v>1237</v>
      </c>
      <c r="N397" s="177">
        <v>12262</v>
      </c>
      <c r="O397" s="205">
        <v>27</v>
      </c>
      <c r="P397" s="177">
        <f t="shared" si="43"/>
        <v>32853</v>
      </c>
      <c r="Q397" s="177">
        <f t="shared" si="44"/>
        <v>1210</v>
      </c>
      <c r="R397" s="170">
        <f t="shared" si="46"/>
        <v>2.0046599261215114E-2</v>
      </c>
      <c r="S397" s="170">
        <f t="shared" si="45"/>
        <v>2.622093745865391E-3</v>
      </c>
      <c r="T397" s="170">
        <f t="shared" si="47"/>
        <v>3.2248645309823958E-2</v>
      </c>
      <c r="U397" s="170">
        <f t="shared" si="48"/>
        <v>86512.71428571429</v>
      </c>
      <c r="V397" s="170">
        <f t="shared" si="49"/>
        <v>50881.428571428572</v>
      </c>
      <c r="W397" s="170">
        <f t="shared" si="50"/>
        <v>35631.285714285717</v>
      </c>
      <c r="X397" s="170">
        <f t="shared" si="51"/>
        <v>1640.8571428571429</v>
      </c>
      <c r="Y397" s="170">
        <f t="shared" si="52"/>
        <v>93.428571428571431</v>
      </c>
    </row>
    <row r="398" spans="1:25" s="170" customFormat="1" x14ac:dyDescent="0.3">
      <c r="A398" s="115">
        <v>44248</v>
      </c>
      <c r="B398" s="170">
        <f t="shared" si="54"/>
        <v>4737479</v>
      </c>
      <c r="C398" s="205">
        <v>7532</v>
      </c>
      <c r="D398" s="205">
        <v>926</v>
      </c>
      <c r="E398" s="205">
        <v>204</v>
      </c>
      <c r="F398" s="205">
        <v>2348</v>
      </c>
      <c r="G398" s="170">
        <f t="shared" si="53"/>
        <v>547244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16</v>
      </c>
      <c r="M398" s="205">
        <v>1060</v>
      </c>
      <c r="N398" s="177">
        <v>16416</v>
      </c>
      <c r="O398" s="205">
        <v>37</v>
      </c>
      <c r="P398" s="177">
        <f t="shared" si="43"/>
        <v>29300</v>
      </c>
      <c r="Q398" s="177">
        <f t="shared" si="44"/>
        <v>1023</v>
      </c>
      <c r="R398" s="170">
        <f t="shared" si="46"/>
        <v>1.9904444332226174E-2</v>
      </c>
      <c r="S398" s="170">
        <f t="shared" si="45"/>
        <v>2.648127110101285E-3</v>
      </c>
      <c r="T398" s="170">
        <f t="shared" si="47"/>
        <v>3.1759161296527845E-2</v>
      </c>
      <c r="U398" s="170">
        <f t="shared" si="48"/>
        <v>87697.571428571435</v>
      </c>
      <c r="V398" s="170">
        <f t="shared" si="49"/>
        <v>51985</v>
      </c>
      <c r="W398" s="170">
        <f t="shared" si="50"/>
        <v>35712.571428571428</v>
      </c>
      <c r="X398" s="170">
        <f t="shared" si="51"/>
        <v>1651</v>
      </c>
      <c r="Y398" s="170">
        <f t="shared" si="52"/>
        <v>94.571428571428569</v>
      </c>
    </row>
    <row r="399" spans="1:25" s="170" customFormat="1" x14ac:dyDescent="0.3">
      <c r="A399" s="115">
        <v>44249</v>
      </c>
      <c r="B399" s="170">
        <f t="shared" si="54"/>
        <v>4753543</v>
      </c>
      <c r="C399" s="205">
        <v>16064</v>
      </c>
      <c r="D399" s="205">
        <v>2102</v>
      </c>
      <c r="E399" s="205">
        <v>212</v>
      </c>
      <c r="F399" s="205">
        <v>3024</v>
      </c>
      <c r="G399" s="170">
        <f t="shared" si="53"/>
        <v>550268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887</v>
      </c>
      <c r="M399" s="205">
        <v>2392</v>
      </c>
      <c r="N399" s="177">
        <v>58047</v>
      </c>
      <c r="O399" s="205">
        <v>170</v>
      </c>
      <c r="P399" s="177">
        <f t="shared" si="43"/>
        <v>82840</v>
      </c>
      <c r="Q399" s="177">
        <f t="shared" si="44"/>
        <v>2222</v>
      </c>
      <c r="R399" s="170">
        <f t="shared" si="46"/>
        <v>1.9139511622835056E-2</v>
      </c>
      <c r="S399" s="170">
        <f t="shared" si="45"/>
        <v>2.5837207060934292E-3</v>
      </c>
      <c r="T399" s="170">
        <f t="shared" si="47"/>
        <v>3.0443773428265531E-2</v>
      </c>
      <c r="U399" s="170">
        <f t="shared" si="48"/>
        <v>94979.28571428571</v>
      </c>
      <c r="V399" s="170">
        <f t="shared" si="49"/>
        <v>56441.285714285717</v>
      </c>
      <c r="W399" s="170">
        <f t="shared" si="50"/>
        <v>38538</v>
      </c>
      <c r="X399" s="170">
        <f t="shared" si="51"/>
        <v>1718.2857142857142</v>
      </c>
      <c r="Y399" s="170">
        <f t="shared" si="52"/>
        <v>99.571428571428569</v>
      </c>
    </row>
    <row r="400" spans="1:25" s="170" customFormat="1" x14ac:dyDescent="0.3">
      <c r="A400" s="115">
        <v>44250</v>
      </c>
      <c r="B400" s="170">
        <f t="shared" si="54"/>
        <v>4766971</v>
      </c>
      <c r="C400" s="205">
        <v>13428</v>
      </c>
      <c r="D400" s="205">
        <v>1820</v>
      </c>
      <c r="E400" s="205">
        <v>288</v>
      </c>
      <c r="F400" s="205">
        <v>3224</v>
      </c>
      <c r="G400" s="170">
        <f t="shared" si="53"/>
        <v>553492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17</v>
      </c>
      <c r="M400" s="205">
        <v>2086</v>
      </c>
      <c r="N400" s="177">
        <v>50279</v>
      </c>
      <c r="O400" s="205">
        <v>141</v>
      </c>
      <c r="P400" s="177">
        <f t="shared" si="43"/>
        <v>68138</v>
      </c>
      <c r="Q400" s="177">
        <f t="shared" si="44"/>
        <v>1945</v>
      </c>
      <c r="R400" s="170">
        <f t="shared" si="46"/>
        <v>1.9110560875845076E-2</v>
      </c>
      <c r="S400" s="170">
        <f t="shared" si="45"/>
        <v>2.5104916067146283E-3</v>
      </c>
      <c r="T400" s="170">
        <f t="shared" si="47"/>
        <v>3.0405474311121988E-2</v>
      </c>
      <c r="U400" s="170">
        <f t="shared" si="48"/>
        <v>94158.857142857145</v>
      </c>
      <c r="V400" s="170">
        <f t="shared" si="49"/>
        <v>56033.142857142855</v>
      </c>
      <c r="W400" s="170">
        <f t="shared" si="50"/>
        <v>38125.714285714283</v>
      </c>
      <c r="X400" s="170">
        <f t="shared" si="51"/>
        <v>1703.7142857142858</v>
      </c>
      <c r="Y400" s="170">
        <f t="shared" si="52"/>
        <v>95.714285714285708</v>
      </c>
    </row>
    <row r="401" spans="1:25" s="170" customFormat="1" x14ac:dyDescent="0.3">
      <c r="A401" s="115">
        <v>44251</v>
      </c>
      <c r="B401" s="170">
        <f t="shared" si="54"/>
        <v>4778663</v>
      </c>
      <c r="C401" s="205">
        <v>11692</v>
      </c>
      <c r="D401" s="205">
        <v>1676</v>
      </c>
      <c r="E401" s="205">
        <v>259</v>
      </c>
      <c r="F401" s="205">
        <v>3147</v>
      </c>
      <c r="G401" s="170">
        <f t="shared" si="53"/>
        <v>556639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64</v>
      </c>
      <c r="M401" s="205">
        <v>1921</v>
      </c>
      <c r="N401" s="177">
        <v>39190</v>
      </c>
      <c r="O401" s="205">
        <v>129</v>
      </c>
      <c r="P401" s="177">
        <f t="shared" ref="P401:P464" si="55">L401-N401</f>
        <v>61074</v>
      </c>
      <c r="Q401" s="177">
        <f t="shared" ref="Q401:Q464" si="56">M401-O401</f>
        <v>1792</v>
      </c>
      <c r="R401" s="170">
        <f t="shared" si="46"/>
        <v>1.8960539422972138E-2</v>
      </c>
      <c r="S401" s="170">
        <f t="shared" si="45"/>
        <v>2.5918944392082943E-3</v>
      </c>
      <c r="T401" s="170">
        <f t="shared" si="47"/>
        <v>3.0050233918580371E-2</v>
      </c>
      <c r="U401" s="170">
        <f t="shared" si="48"/>
        <v>93073</v>
      </c>
      <c r="V401" s="170">
        <f t="shared" si="49"/>
        <v>55483.285714285717</v>
      </c>
      <c r="W401" s="170">
        <f t="shared" si="50"/>
        <v>37589.714285714283</v>
      </c>
      <c r="X401" s="170">
        <f t="shared" si="51"/>
        <v>1667.2857142857142</v>
      </c>
      <c r="Y401" s="170">
        <f t="shared" si="52"/>
        <v>97.428571428571431</v>
      </c>
    </row>
    <row r="402" spans="1:25" s="170" customFormat="1" x14ac:dyDescent="0.3">
      <c r="A402" s="115">
        <v>44252</v>
      </c>
      <c r="B402" s="170">
        <f t="shared" si="54"/>
        <v>4789949</v>
      </c>
      <c r="C402" s="205">
        <v>11286</v>
      </c>
      <c r="D402" s="205">
        <v>1583</v>
      </c>
      <c r="E402" s="205">
        <v>255</v>
      </c>
      <c r="F402" s="205">
        <v>3159</v>
      </c>
      <c r="G402" s="170">
        <f t="shared" si="53"/>
        <v>559798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12</v>
      </c>
      <c r="M402" s="205">
        <v>1849</v>
      </c>
      <c r="N402" s="177">
        <v>53345</v>
      </c>
      <c r="O402" s="205">
        <v>111</v>
      </c>
      <c r="P402" s="177">
        <f t="shared" si="55"/>
        <v>66767</v>
      </c>
      <c r="Q402" s="177">
        <f t="shared" si="56"/>
        <v>1738</v>
      </c>
      <c r="R402" s="170">
        <f t="shared" si="46"/>
        <v>1.8625779765505189E-2</v>
      </c>
      <c r="S402" s="170">
        <f t="shared" si="45"/>
        <v>2.6026800468707751E-3</v>
      </c>
      <c r="T402" s="170">
        <f t="shared" si="47"/>
        <v>2.9609700839297669E-2</v>
      </c>
      <c r="U402" s="170">
        <f t="shared" si="48"/>
        <v>93526.28571428571</v>
      </c>
      <c r="V402" s="170">
        <f t="shared" si="49"/>
        <v>55488.571428571428</v>
      </c>
      <c r="W402" s="170">
        <f t="shared" si="50"/>
        <v>38037.714285714283</v>
      </c>
      <c r="X402" s="170">
        <f t="shared" si="51"/>
        <v>1643</v>
      </c>
      <c r="Y402" s="170">
        <f t="shared" si="52"/>
        <v>99</v>
      </c>
    </row>
    <row r="403" spans="1:25" s="170" customFormat="1" x14ac:dyDescent="0.3">
      <c r="A403" s="115">
        <v>44253</v>
      </c>
      <c r="B403" s="170">
        <f t="shared" si="54"/>
        <v>4800583</v>
      </c>
      <c r="C403" s="205">
        <v>10634</v>
      </c>
      <c r="D403" s="205">
        <v>1428</v>
      </c>
      <c r="E403" s="205">
        <v>244</v>
      </c>
      <c r="F403" s="205">
        <v>3037</v>
      </c>
      <c r="G403" s="170">
        <f t="shared" si="53"/>
        <v>562835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885</v>
      </c>
      <c r="M403" s="205">
        <v>1664</v>
      </c>
      <c r="N403" s="177">
        <v>40933</v>
      </c>
      <c r="O403" s="205">
        <v>89</v>
      </c>
      <c r="P403" s="177">
        <f t="shared" si="55"/>
        <v>46952</v>
      </c>
      <c r="Q403" s="177">
        <f t="shared" si="56"/>
        <v>1575</v>
      </c>
      <c r="R403" s="170">
        <f t="shared" si="46"/>
        <v>1.8543551297395489E-2</v>
      </c>
      <c r="S403" s="170">
        <f t="shared" si="45"/>
        <v>2.6028572273654946E-3</v>
      </c>
      <c r="T403" s="170">
        <f t="shared" si="47"/>
        <v>2.9657871129396478E-2</v>
      </c>
      <c r="U403" s="170">
        <f t="shared" si="48"/>
        <v>94056.571428571435</v>
      </c>
      <c r="V403" s="170">
        <f t="shared" si="49"/>
        <v>55417.714285714283</v>
      </c>
      <c r="W403" s="170">
        <f t="shared" si="50"/>
        <v>38638.857142857145</v>
      </c>
      <c r="X403" s="170">
        <f t="shared" si="51"/>
        <v>1643.5714285714287</v>
      </c>
      <c r="Y403" s="170">
        <f t="shared" si="52"/>
        <v>100.57142857142857</v>
      </c>
    </row>
    <row r="404" spans="1:25" s="170" customFormat="1" x14ac:dyDescent="0.3">
      <c r="A404" s="115">
        <v>44254</v>
      </c>
      <c r="B404" s="170">
        <f t="shared" si="54"/>
        <v>4807525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63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21252927853062E-2</v>
      </c>
      <c r="S404" s="170">
        <f t="shared" si="45"/>
        <v>2.693838869632377E-3</v>
      </c>
      <c r="T404" s="170">
        <f t="shared" si="47"/>
        <v>3.0061829106672371E-2</v>
      </c>
      <c r="U404" s="170">
        <f t="shared" si="48"/>
        <v>92400.71428571429</v>
      </c>
      <c r="V404" s="170">
        <f t="shared" si="49"/>
        <v>54112.285714285717</v>
      </c>
      <c r="W404" s="170">
        <f t="shared" si="50"/>
        <v>38288.428571428572</v>
      </c>
      <c r="X404" s="170">
        <f t="shared" si="51"/>
        <v>1626.7142857142858</v>
      </c>
      <c r="Y404" s="170">
        <f t="shared" si="52"/>
        <v>103.14285714285714</v>
      </c>
    </row>
    <row r="405" spans="1:25" s="170" customFormat="1" x14ac:dyDescent="0.3">
      <c r="A405" s="115">
        <v>44255</v>
      </c>
      <c r="B405" s="170">
        <f t="shared" si="54"/>
        <v>4813401</v>
      </c>
      <c r="C405" s="205">
        <v>5876</v>
      </c>
      <c r="D405" s="205">
        <v>852</v>
      </c>
      <c r="E405" s="205">
        <v>219</v>
      </c>
      <c r="F405" s="205">
        <v>1992</v>
      </c>
      <c r="G405" s="170">
        <f t="shared" si="53"/>
        <v>566855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7</v>
      </c>
      <c r="M405" s="205">
        <v>1002</v>
      </c>
      <c r="N405" s="177">
        <v>15960</v>
      </c>
      <c r="O405" s="205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23628644530042E-2</v>
      </c>
      <c r="S405" s="170">
        <f t="shared" si="45"/>
        <v>2.7320668403329309E-3</v>
      </c>
      <c r="T405" s="170">
        <f t="shared" si="47"/>
        <v>3.0377600008587309E-2</v>
      </c>
      <c r="U405" s="170">
        <f t="shared" si="48"/>
        <v>91458</v>
      </c>
      <c r="V405" s="170">
        <f t="shared" si="49"/>
        <v>53234.714285714283</v>
      </c>
      <c r="W405" s="170">
        <f t="shared" si="50"/>
        <v>38223.285714285717</v>
      </c>
      <c r="X405" s="170">
        <f t="shared" si="51"/>
        <v>1617.1428571428571</v>
      </c>
      <c r="Y405" s="170">
        <f t="shared" si="52"/>
        <v>104.42857142857143</v>
      </c>
    </row>
    <row r="406" spans="1:25" s="170" customFormat="1" x14ac:dyDescent="0.3">
      <c r="A406" s="115">
        <v>44256</v>
      </c>
      <c r="B406" s="170">
        <f t="shared" si="54"/>
        <v>4826611</v>
      </c>
      <c r="C406" s="205">
        <v>13210</v>
      </c>
      <c r="D406" s="205">
        <v>1784</v>
      </c>
      <c r="E406" s="205">
        <v>255</v>
      </c>
      <c r="F406" s="205">
        <v>3213</v>
      </c>
      <c r="G406" s="170">
        <f t="shared" si="53"/>
        <v>570068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23</v>
      </c>
      <c r="M406" s="205">
        <v>2048</v>
      </c>
      <c r="N406" s="177">
        <v>57778</v>
      </c>
      <c r="O406" s="205">
        <v>162</v>
      </c>
      <c r="P406" s="177">
        <f t="shared" si="55"/>
        <v>73045</v>
      </c>
      <c r="Q406" s="177">
        <f t="shared" si="56"/>
        <v>1886</v>
      </c>
      <c r="R406" s="170">
        <f t="shared" si="46"/>
        <v>1.8578352180936994E-2</v>
      </c>
      <c r="S406" s="170">
        <f t="shared" si="45"/>
        <v>2.7048867539114234E-3</v>
      </c>
      <c r="T406" s="170">
        <f t="shared" si="47"/>
        <v>3.0271628891436635E-2</v>
      </c>
      <c r="U406" s="170">
        <f t="shared" si="48"/>
        <v>90020.28571428571</v>
      </c>
      <c r="V406" s="170">
        <f t="shared" si="49"/>
        <v>51835.428571428572</v>
      </c>
      <c r="W406" s="170">
        <f t="shared" si="50"/>
        <v>38184.857142857145</v>
      </c>
      <c r="X406" s="170">
        <f t="shared" si="51"/>
        <v>1569.1428571428571</v>
      </c>
      <c r="Y406" s="170">
        <f t="shared" si="52"/>
        <v>103.28571428571429</v>
      </c>
    </row>
    <row r="407" spans="1:25" s="170" customFormat="1" x14ac:dyDescent="0.3">
      <c r="A407" s="115">
        <v>44257</v>
      </c>
      <c r="B407" s="170">
        <f t="shared" si="54"/>
        <v>4837620</v>
      </c>
      <c r="C407" s="205">
        <v>11009</v>
      </c>
      <c r="D407" s="205">
        <v>1429</v>
      </c>
      <c r="E407" s="205">
        <v>244</v>
      </c>
      <c r="F407" s="205">
        <v>3015</v>
      </c>
      <c r="G407" s="170">
        <f t="shared" si="53"/>
        <v>573083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28</v>
      </c>
      <c r="M407" s="205">
        <v>1638</v>
      </c>
      <c r="N407" s="177">
        <v>49134</v>
      </c>
      <c r="O407" s="205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528209834407E-2</v>
      </c>
      <c r="S407" s="170">
        <f t="shared" ref="S407:S470" si="57">((SUM(O401:O407))/(SUM(N401:N407)))</f>
        <v>2.7353099203829435E-3</v>
      </c>
      <c r="T407" s="170">
        <f t="shared" si="47"/>
        <v>3.0036736603119188E-2</v>
      </c>
      <c r="U407" s="170">
        <f t="shared" si="48"/>
        <v>88107.571428571435</v>
      </c>
      <c r="V407" s="170">
        <f t="shared" si="49"/>
        <v>50086.285714285717</v>
      </c>
      <c r="W407" s="170">
        <f t="shared" si="50"/>
        <v>38021.285714285717</v>
      </c>
      <c r="X407" s="170">
        <f t="shared" si="51"/>
        <v>1504.4285714285713</v>
      </c>
      <c r="Y407" s="170">
        <f t="shared" si="52"/>
        <v>104</v>
      </c>
    </row>
    <row r="408" spans="1:25" s="170" customFormat="1" x14ac:dyDescent="0.3">
      <c r="A408" s="115">
        <v>44258</v>
      </c>
      <c r="B408" s="170">
        <f t="shared" si="54"/>
        <v>4848670</v>
      </c>
      <c r="C408" s="205">
        <v>11050</v>
      </c>
      <c r="D408" s="205">
        <v>1569</v>
      </c>
      <c r="E408" s="205">
        <v>303</v>
      </c>
      <c r="F408" s="205">
        <v>3142</v>
      </c>
      <c r="G408" s="170">
        <f t="shared" si="53"/>
        <v>576225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55</v>
      </c>
      <c r="M408" s="205">
        <v>1804</v>
      </c>
      <c r="N408" s="177">
        <v>38662</v>
      </c>
      <c r="O408" s="205">
        <v>132</v>
      </c>
      <c r="P408" s="177">
        <f t="shared" si="55"/>
        <v>56793</v>
      </c>
      <c r="Q408" s="177">
        <f t="shared" si="56"/>
        <v>1672</v>
      </c>
      <c r="R408" s="170">
        <f t="shared" si="46"/>
        <v>1.8207548403121856E-2</v>
      </c>
      <c r="S408" s="170">
        <f t="shared" si="57"/>
        <v>2.7520414425064284E-3</v>
      </c>
      <c r="T408" s="170">
        <f t="shared" si="47"/>
        <v>3.0061532153509873E-2</v>
      </c>
      <c r="U408" s="170">
        <f t="shared" si="48"/>
        <v>87420.571428571435</v>
      </c>
      <c r="V408" s="170">
        <f t="shared" si="49"/>
        <v>49474.714285714283</v>
      </c>
      <c r="W408" s="170">
        <f t="shared" si="50"/>
        <v>37945.857142857145</v>
      </c>
      <c r="X408" s="170">
        <f t="shared" si="51"/>
        <v>1487.2857142857142</v>
      </c>
      <c r="Y408" s="170">
        <f t="shared" si="52"/>
        <v>104.42857142857143</v>
      </c>
    </row>
    <row r="409" spans="1:25" s="170" customFormat="1" x14ac:dyDescent="0.3">
      <c r="A409" s="115">
        <v>44259</v>
      </c>
      <c r="B409" s="170">
        <f t="shared" si="54"/>
        <v>4859141</v>
      </c>
      <c r="C409" s="205">
        <v>10471</v>
      </c>
      <c r="D409" s="205">
        <v>1526</v>
      </c>
      <c r="E409" s="205">
        <v>284</v>
      </c>
      <c r="F409" s="205">
        <v>3450</v>
      </c>
      <c r="G409" s="170">
        <f t="shared" si="53"/>
        <v>579675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42</v>
      </c>
      <c r="M409" s="205">
        <v>1771</v>
      </c>
      <c r="N409" s="177">
        <v>53638</v>
      </c>
      <c r="O409" s="205">
        <v>125</v>
      </c>
      <c r="P409" s="177">
        <f t="shared" si="55"/>
        <v>62304</v>
      </c>
      <c r="Q409" s="177">
        <f t="shared" si="56"/>
        <v>1646</v>
      </c>
      <c r="R409" s="170">
        <f t="shared" si="46"/>
        <v>1.8204135089687944E-2</v>
      </c>
      <c r="S409" s="170">
        <f t="shared" si="57"/>
        <v>2.8016576787984085E-3</v>
      </c>
      <c r="T409" s="170">
        <f t="shared" si="47"/>
        <v>3.018487099982449E-2</v>
      </c>
      <c r="U409" s="170">
        <f t="shared" si="48"/>
        <v>86824.857142857145</v>
      </c>
      <c r="V409" s="170">
        <f t="shared" si="49"/>
        <v>48837.142857142855</v>
      </c>
      <c r="W409" s="170">
        <f t="shared" si="50"/>
        <v>37987.714285714283</v>
      </c>
      <c r="X409" s="170">
        <f t="shared" si="51"/>
        <v>1474.1428571428571</v>
      </c>
      <c r="Y409" s="170">
        <f t="shared" si="52"/>
        <v>106.42857142857143</v>
      </c>
    </row>
    <row r="410" spans="1:25" s="170" customFormat="1" x14ac:dyDescent="0.3">
      <c r="A410" s="115">
        <v>44260</v>
      </c>
      <c r="B410" s="170">
        <f t="shared" si="54"/>
        <v>4868875</v>
      </c>
      <c r="C410" s="205">
        <v>9734</v>
      </c>
      <c r="D410" s="205">
        <v>1365</v>
      </c>
      <c r="E410" s="205">
        <v>290</v>
      </c>
      <c r="F410" s="205">
        <v>3118</v>
      </c>
      <c r="G410" s="170">
        <f t="shared" si="53"/>
        <v>582793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799</v>
      </c>
      <c r="M410" s="205">
        <v>1640</v>
      </c>
      <c r="N410" s="177">
        <v>40378</v>
      </c>
      <c r="O410" s="205">
        <v>91</v>
      </c>
      <c r="P410" s="177">
        <f t="shared" si="55"/>
        <v>45421</v>
      </c>
      <c r="Q410" s="177">
        <f t="shared" si="56"/>
        <v>1549</v>
      </c>
      <c r="R410" s="170">
        <f t="shared" ref="R410:R473" si="58">((SUM(M404:M410))/(SUM(L404:L410)))</f>
        <v>1.8227206086301857E-2</v>
      </c>
      <c r="S410" s="170">
        <f t="shared" si="57"/>
        <v>2.8150543226346195E-3</v>
      </c>
      <c r="T410" s="170">
        <f t="shared" si="47"/>
        <v>3.0244263639008135E-2</v>
      </c>
      <c r="U410" s="170">
        <f t="shared" si="48"/>
        <v>86526.857142857145</v>
      </c>
      <c r="V410" s="170">
        <f t="shared" ref="V410:V473" si="59">AVERAGE(P404:P410)</f>
        <v>48618.428571428572</v>
      </c>
      <c r="W410" s="170">
        <f t="shared" si="50"/>
        <v>37908.428571428572</v>
      </c>
      <c r="X410" s="170">
        <f t="shared" si="51"/>
        <v>1470.4285714285713</v>
      </c>
      <c r="Y410" s="170">
        <f t="shared" si="52"/>
        <v>106.71428571428571</v>
      </c>
    </row>
    <row r="411" spans="1:25" s="170" customFormat="1" x14ac:dyDescent="0.3">
      <c r="A411" s="115">
        <v>44261</v>
      </c>
      <c r="B411" s="170">
        <f t="shared" si="54"/>
        <v>4875612</v>
      </c>
      <c r="C411" s="205">
        <v>6737</v>
      </c>
      <c r="D411" s="205">
        <v>865</v>
      </c>
      <c r="E411" s="205">
        <v>223</v>
      </c>
      <c r="F411" s="205">
        <v>2058</v>
      </c>
      <c r="G411" s="170">
        <f t="shared" si="53"/>
        <v>584851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4263578699704E-2</v>
      </c>
      <c r="S411" s="170">
        <f t="shared" si="57"/>
        <v>2.7269611332708093E-3</v>
      </c>
      <c r="T411" s="170">
        <f t="shared" si="47"/>
        <v>3.0032319402826916E-2</v>
      </c>
      <c r="U411" s="170">
        <f t="shared" si="48"/>
        <v>86461.571428571435</v>
      </c>
      <c r="V411" s="170">
        <f t="shared" si="59"/>
        <v>48533.428571428572</v>
      </c>
      <c r="W411" s="170">
        <f t="shared" si="50"/>
        <v>37928.142857142855</v>
      </c>
      <c r="X411" s="170">
        <f t="shared" si="51"/>
        <v>1457.5714285714287</v>
      </c>
      <c r="Y411" s="170">
        <f t="shared" si="52"/>
        <v>103.42857142857143</v>
      </c>
    </row>
    <row r="412" spans="1:25" s="170" customFormat="1" x14ac:dyDescent="0.3">
      <c r="A412" s="115">
        <v>44262</v>
      </c>
      <c r="B412" s="170">
        <f t="shared" si="54"/>
        <v>4881447</v>
      </c>
      <c r="C412" s="205">
        <v>5835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65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21</v>
      </c>
      <c r="O412" s="205">
        <v>29</v>
      </c>
      <c r="P412" s="177">
        <f t="shared" si="55"/>
        <v>22094</v>
      </c>
      <c r="Q412" s="177">
        <f t="shared" si="56"/>
        <v>833</v>
      </c>
      <c r="R412" s="170">
        <f t="shared" si="58"/>
        <v>1.789693212040569E-2</v>
      </c>
      <c r="S412" s="170">
        <f t="shared" si="57"/>
        <v>2.6774420771194206E-3</v>
      </c>
      <c r="T412" s="170">
        <f t="shared" si="47"/>
        <v>2.9763398696670221E-2</v>
      </c>
      <c r="U412" s="170">
        <f t="shared" si="48"/>
        <v>86104.142857142855</v>
      </c>
      <c r="V412" s="170">
        <f t="shared" si="59"/>
        <v>48381.571428571428</v>
      </c>
      <c r="W412" s="170">
        <f t="shared" si="50"/>
        <v>37722.571428571428</v>
      </c>
      <c r="X412" s="170">
        <f t="shared" si="51"/>
        <v>1440</v>
      </c>
      <c r="Y412" s="170">
        <f t="shared" si="52"/>
        <v>101</v>
      </c>
    </row>
    <row r="413" spans="1:25" s="170" customFormat="1" x14ac:dyDescent="0.3">
      <c r="A413" s="115">
        <v>44263</v>
      </c>
      <c r="B413" s="170">
        <f t="shared" si="54"/>
        <v>4894054</v>
      </c>
      <c r="C413" s="205">
        <v>12607</v>
      </c>
      <c r="D413" s="205">
        <v>1753</v>
      </c>
      <c r="E413" s="205">
        <v>315</v>
      </c>
      <c r="F413" s="205">
        <v>3381</v>
      </c>
      <c r="G413" s="170">
        <f t="shared" si="60"/>
        <v>590146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35</v>
      </c>
      <c r="M413" s="205">
        <v>1963</v>
      </c>
      <c r="N413" s="177">
        <v>58454</v>
      </c>
      <c r="O413" s="205">
        <v>120</v>
      </c>
      <c r="P413" s="177">
        <f t="shared" si="55"/>
        <v>71981</v>
      </c>
      <c r="Q413" s="177">
        <f t="shared" si="56"/>
        <v>1843</v>
      </c>
      <c r="R413" s="170">
        <f t="shared" si="58"/>
        <v>1.7767344411222213E-2</v>
      </c>
      <c r="S413" s="170">
        <f t="shared" si="57"/>
        <v>2.5119553967378576E-3</v>
      </c>
      <c r="T413" s="170">
        <f t="shared" si="47"/>
        <v>2.9729833800839437E-2</v>
      </c>
      <c r="U413" s="170">
        <f t="shared" si="48"/>
        <v>86048.71428571429</v>
      </c>
      <c r="V413" s="170">
        <f t="shared" si="59"/>
        <v>48229.571428571428</v>
      </c>
      <c r="W413" s="170">
        <f t="shared" si="50"/>
        <v>37819.142857142855</v>
      </c>
      <c r="X413" s="170">
        <f t="shared" si="51"/>
        <v>1433.8571428571429</v>
      </c>
      <c r="Y413" s="170">
        <f t="shared" si="52"/>
        <v>95</v>
      </c>
    </row>
    <row r="414" spans="1:25" s="170" customFormat="1" x14ac:dyDescent="0.3">
      <c r="A414" s="115">
        <v>44264</v>
      </c>
      <c r="B414" s="170">
        <f t="shared" si="54"/>
        <v>4905866</v>
      </c>
      <c r="C414" s="205">
        <v>11812</v>
      </c>
      <c r="D414" s="205">
        <v>1585</v>
      </c>
      <c r="E414" s="205">
        <v>306</v>
      </c>
      <c r="F414" s="205">
        <v>3147</v>
      </c>
      <c r="G414" s="170">
        <f t="shared" si="60"/>
        <v>593293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2</v>
      </c>
      <c r="M414" s="205">
        <v>1807</v>
      </c>
      <c r="N414" s="177">
        <v>48594</v>
      </c>
      <c r="O414" s="205">
        <v>125</v>
      </c>
      <c r="P414" s="177">
        <f t="shared" si="55"/>
        <v>60728</v>
      </c>
      <c r="Q414" s="177">
        <f t="shared" si="56"/>
        <v>1682</v>
      </c>
      <c r="R414" s="170">
        <f t="shared" si="58"/>
        <v>1.7920166162519471E-2</v>
      </c>
      <c r="S414" s="170">
        <f t="shared" si="57"/>
        <v>2.4376026707646653E-3</v>
      </c>
      <c r="T414" s="170">
        <f t="shared" si="47"/>
        <v>2.9864998642101851E-2</v>
      </c>
      <c r="U414" s="170">
        <f t="shared" si="48"/>
        <v>86662.142857142855</v>
      </c>
      <c r="V414" s="170">
        <f t="shared" si="59"/>
        <v>48920.142857142855</v>
      </c>
      <c r="W414" s="170">
        <f t="shared" si="50"/>
        <v>37742</v>
      </c>
      <c r="X414" s="170">
        <f t="shared" si="51"/>
        <v>1461</v>
      </c>
      <c r="Y414" s="170">
        <f t="shared" si="52"/>
        <v>92</v>
      </c>
    </row>
    <row r="415" spans="1:25" s="170" customFormat="1" x14ac:dyDescent="0.3">
      <c r="A415" s="115">
        <v>44265</v>
      </c>
      <c r="B415" s="170">
        <f t="shared" si="54"/>
        <v>4916660</v>
      </c>
      <c r="C415" s="205">
        <v>10794</v>
      </c>
      <c r="D415" s="205">
        <v>1531</v>
      </c>
      <c r="E415" s="205">
        <v>322</v>
      </c>
      <c r="F415" s="205">
        <v>3085</v>
      </c>
      <c r="G415" s="170">
        <f t="shared" si="60"/>
        <v>596378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1</v>
      </c>
      <c r="M415" s="205">
        <v>1722</v>
      </c>
      <c r="N415" s="177">
        <v>36984</v>
      </c>
      <c r="O415" s="205">
        <v>86</v>
      </c>
      <c r="P415" s="177">
        <f t="shared" si="55"/>
        <v>54047</v>
      </c>
      <c r="Q415" s="177">
        <f t="shared" si="56"/>
        <v>1636</v>
      </c>
      <c r="R415" s="170">
        <f t="shared" si="58"/>
        <v>1.7915647505608499E-2</v>
      </c>
      <c r="S415" s="170">
        <f t="shared" si="57"/>
        <v>2.277956391229487E-3</v>
      </c>
      <c r="T415" s="170">
        <f t="shared" si="47"/>
        <v>3.0000441572587175E-2</v>
      </c>
      <c r="U415" s="170">
        <f t="shared" si="48"/>
        <v>86030.142857142855</v>
      </c>
      <c r="V415" s="170">
        <f t="shared" si="59"/>
        <v>48527.857142857145</v>
      </c>
      <c r="W415" s="170">
        <f t="shared" si="50"/>
        <v>37502.285714285717</v>
      </c>
      <c r="X415" s="170">
        <f t="shared" si="51"/>
        <v>1455.8571428571429</v>
      </c>
      <c r="Y415" s="170">
        <f t="shared" si="52"/>
        <v>85.428571428571431</v>
      </c>
    </row>
    <row r="416" spans="1:25" s="170" customFormat="1" x14ac:dyDescent="0.3">
      <c r="A416" s="115">
        <v>44266</v>
      </c>
      <c r="B416" s="170">
        <f t="shared" si="54"/>
        <v>4927006</v>
      </c>
      <c r="C416" s="205">
        <v>10346</v>
      </c>
      <c r="D416" s="205">
        <v>1596</v>
      </c>
      <c r="E416" s="205">
        <v>288</v>
      </c>
      <c r="F416" s="205">
        <v>3045</v>
      </c>
      <c r="G416" s="170">
        <f t="shared" si="60"/>
        <v>599423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79</v>
      </c>
      <c r="M416" s="205">
        <v>1786</v>
      </c>
      <c r="N416" s="177">
        <v>52851</v>
      </c>
      <c r="O416" s="205">
        <v>91</v>
      </c>
      <c r="P416" s="177">
        <f t="shared" si="55"/>
        <v>57828</v>
      </c>
      <c r="Q416" s="177">
        <f t="shared" si="56"/>
        <v>1695</v>
      </c>
      <c r="R416" s="170">
        <f t="shared" si="58"/>
        <v>1.8098728867506048E-2</v>
      </c>
      <c r="S416" s="170">
        <f t="shared" si="57"/>
        <v>2.1549006797106931E-3</v>
      </c>
      <c r="T416" s="170">
        <f t="shared" si="47"/>
        <v>3.0547194520596982E-2</v>
      </c>
      <c r="U416" s="170">
        <f t="shared" si="48"/>
        <v>85278.28571428571</v>
      </c>
      <c r="V416" s="170">
        <f t="shared" si="59"/>
        <v>47888.428571428572</v>
      </c>
      <c r="W416" s="170">
        <f t="shared" si="50"/>
        <v>37389.857142857145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">
      <c r="A417" s="115">
        <v>44267</v>
      </c>
      <c r="B417" s="170">
        <f t="shared" si="54"/>
        <v>4936586</v>
      </c>
      <c r="C417" s="205">
        <v>9580</v>
      </c>
      <c r="D417" s="205">
        <v>1440</v>
      </c>
      <c r="E417" s="205">
        <v>306</v>
      </c>
      <c r="F417" s="205">
        <v>2840</v>
      </c>
      <c r="G417" s="170">
        <f t="shared" si="60"/>
        <v>602263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2</v>
      </c>
      <c r="M417" s="205">
        <v>1663</v>
      </c>
      <c r="N417" s="177">
        <v>39889</v>
      </c>
      <c r="O417" s="205">
        <v>85</v>
      </c>
      <c r="P417" s="177">
        <f t="shared" si="55"/>
        <v>44173</v>
      </c>
      <c r="Q417" s="177">
        <f t="shared" si="56"/>
        <v>1578</v>
      </c>
      <c r="R417" s="170">
        <f t="shared" si="58"/>
        <v>1.8190188017358552E-2</v>
      </c>
      <c r="S417" s="170">
        <f t="shared" si="57"/>
        <v>2.1359669269637115E-3</v>
      </c>
      <c r="T417" s="170">
        <f t="shared" si="47"/>
        <v>3.0748178734081703E-2</v>
      </c>
      <c r="U417" s="170">
        <f t="shared" si="48"/>
        <v>85030.142857142855</v>
      </c>
      <c r="V417" s="170">
        <f t="shared" si="59"/>
        <v>47710.142857142855</v>
      </c>
      <c r="W417" s="170">
        <f t="shared" si="50"/>
        <v>37320</v>
      </c>
      <c r="X417" s="170">
        <f t="shared" si="51"/>
        <v>1467</v>
      </c>
      <c r="Y417" s="170">
        <f t="shared" si="52"/>
        <v>79.714285714285708</v>
      </c>
    </row>
    <row r="418" spans="1:25" s="170" customFormat="1" x14ac:dyDescent="0.3">
      <c r="A418" s="115">
        <v>44268</v>
      </c>
      <c r="B418" s="170">
        <f t="shared" si="54"/>
        <v>4943600</v>
      </c>
      <c r="C418" s="205">
        <v>7014</v>
      </c>
      <c r="D418" s="205">
        <v>1070</v>
      </c>
      <c r="E418" s="205">
        <v>250</v>
      </c>
      <c r="F418" s="205">
        <v>2089</v>
      </c>
      <c r="G418" s="170">
        <f t="shared" si="60"/>
        <v>60435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005601073146E-2</v>
      </c>
      <c r="S418" s="170">
        <f t="shared" si="57"/>
        <v>2.1684897332565727E-3</v>
      </c>
      <c r="T418" s="170">
        <f t="shared" si="47"/>
        <v>3.1294865045941804E-2</v>
      </c>
      <c r="U418" s="170">
        <f t="shared" si="48"/>
        <v>84983.71428571429</v>
      </c>
      <c r="V418" s="170">
        <f t="shared" si="59"/>
        <v>47762.285714285717</v>
      </c>
      <c r="W418" s="170">
        <f t="shared" si="50"/>
        <v>37221.428571428572</v>
      </c>
      <c r="X418" s="170">
        <f t="shared" si="51"/>
        <v>1494.7142857142858</v>
      </c>
      <c r="Y418" s="170">
        <f t="shared" si="52"/>
        <v>80.714285714285708</v>
      </c>
    </row>
    <row r="419" spans="1:25" s="170" customFormat="1" x14ac:dyDescent="0.3">
      <c r="A419" s="115">
        <v>44269</v>
      </c>
      <c r="B419" s="170">
        <f t="shared" si="54"/>
        <v>4949253</v>
      </c>
      <c r="C419" s="205">
        <v>5653</v>
      </c>
      <c r="D419" s="205">
        <v>830</v>
      </c>
      <c r="E419" s="205">
        <v>221</v>
      </c>
      <c r="F419" s="205">
        <v>2047</v>
      </c>
      <c r="G419" s="170">
        <f t="shared" si="60"/>
        <v>606399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680</v>
      </c>
      <c r="O419" s="205">
        <v>27</v>
      </c>
      <c r="P419" s="177">
        <f t="shared" si="55"/>
        <v>20826</v>
      </c>
      <c r="Q419" s="177">
        <f t="shared" si="56"/>
        <v>906</v>
      </c>
      <c r="R419" s="170">
        <f t="shared" si="58"/>
        <v>1.8692202628259432E-2</v>
      </c>
      <c r="S419" s="170">
        <f t="shared" si="57"/>
        <v>2.1594958363539427E-3</v>
      </c>
      <c r="T419" s="170">
        <f t="shared" si="47"/>
        <v>3.1633180011288987E-2</v>
      </c>
      <c r="U419" s="170">
        <f t="shared" si="48"/>
        <v>84825.28571428571</v>
      </c>
      <c r="V419" s="170">
        <f t="shared" si="59"/>
        <v>47581.142857142855</v>
      </c>
      <c r="W419" s="170">
        <f t="shared" si="50"/>
        <v>37244.142857142855</v>
      </c>
      <c r="X419" s="170">
        <f t="shared" si="51"/>
        <v>1505.1428571428571</v>
      </c>
      <c r="Y419" s="170">
        <f t="shared" si="52"/>
        <v>80.428571428571431</v>
      </c>
    </row>
    <row r="420" spans="1:25" s="170" customFormat="1" x14ac:dyDescent="0.3">
      <c r="A420" s="115">
        <v>44270</v>
      </c>
      <c r="B420" s="170">
        <f t="shared" si="54"/>
        <v>4962299</v>
      </c>
      <c r="C420" s="205">
        <v>13046</v>
      </c>
      <c r="D420" s="205">
        <v>1984</v>
      </c>
      <c r="E420" s="205">
        <v>338</v>
      </c>
      <c r="F420" s="205">
        <v>3430</v>
      </c>
      <c r="G420" s="170">
        <f t="shared" si="60"/>
        <v>609829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28</v>
      </c>
      <c r="M420" s="205">
        <v>2255</v>
      </c>
      <c r="N420" s="177">
        <v>56683</v>
      </c>
      <c r="O420" s="205">
        <v>137</v>
      </c>
      <c r="P420" s="177">
        <f t="shared" si="55"/>
        <v>67845</v>
      </c>
      <c r="Q420" s="177">
        <f t="shared" si="56"/>
        <v>2118</v>
      </c>
      <c r="R420" s="170">
        <f t="shared" si="58"/>
        <v>1.9376732951162674E-2</v>
      </c>
      <c r="S420" s="170">
        <f t="shared" si="57"/>
        <v>2.2399184360735003E-3</v>
      </c>
      <c r="T420" s="170">
        <f t="shared" si="47"/>
        <v>3.2866975545097467E-2</v>
      </c>
      <c r="U420" s="170">
        <f t="shared" si="48"/>
        <v>83981.428571428565</v>
      </c>
      <c r="V420" s="170">
        <f t="shared" si="59"/>
        <v>46990.285714285717</v>
      </c>
      <c r="W420" s="170">
        <f t="shared" si="50"/>
        <v>36991.142857142855</v>
      </c>
      <c r="X420" s="170">
        <f t="shared" si="51"/>
        <v>1544.4285714285713</v>
      </c>
      <c r="Y420" s="170">
        <f t="shared" si="52"/>
        <v>82.857142857142861</v>
      </c>
    </row>
    <row r="421" spans="1:25" s="170" customFormat="1" x14ac:dyDescent="0.3">
      <c r="A421" s="115">
        <v>44271</v>
      </c>
      <c r="B421" s="170">
        <f t="shared" si="54"/>
        <v>4974430</v>
      </c>
      <c r="C421" s="205">
        <v>12131</v>
      </c>
      <c r="D421" s="205">
        <v>1809</v>
      </c>
      <c r="E421" s="205">
        <v>318</v>
      </c>
      <c r="F421" s="205">
        <v>3155</v>
      </c>
      <c r="G421" s="170">
        <f t="shared" si="60"/>
        <v>612984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85</v>
      </c>
      <c r="M421" s="205">
        <v>2007</v>
      </c>
      <c r="N421" s="177">
        <v>46653</v>
      </c>
      <c r="O421" s="205">
        <v>134</v>
      </c>
      <c r="P421" s="177">
        <f t="shared" si="55"/>
        <v>60632</v>
      </c>
      <c r="Q421" s="177">
        <f t="shared" si="56"/>
        <v>1873</v>
      </c>
      <c r="R421" s="170">
        <f t="shared" si="58"/>
        <v>1.9785502011665439E-2</v>
      </c>
      <c r="S421" s="170">
        <f t="shared" si="57"/>
        <v>2.2918555469519097E-3</v>
      </c>
      <c r="T421" s="170">
        <f t="shared" si="47"/>
        <v>3.3457407339828972E-2</v>
      </c>
      <c r="U421" s="170">
        <f t="shared" si="48"/>
        <v>83690.428571428565</v>
      </c>
      <c r="V421" s="170">
        <f t="shared" si="59"/>
        <v>46976.571428571428</v>
      </c>
      <c r="W421" s="170">
        <f t="shared" si="50"/>
        <v>36713.857142857145</v>
      </c>
      <c r="X421" s="170">
        <f t="shared" si="51"/>
        <v>1571.7142857142858</v>
      </c>
      <c r="Y421" s="170">
        <f t="shared" si="52"/>
        <v>84.142857142857139</v>
      </c>
    </row>
    <row r="422" spans="1:25" s="170" customFormat="1" x14ac:dyDescent="0.3">
      <c r="A422" s="115">
        <v>44272</v>
      </c>
      <c r="B422" s="170">
        <f t="shared" si="54"/>
        <v>4985878</v>
      </c>
      <c r="C422" s="205">
        <v>11448</v>
      </c>
      <c r="D422" s="205">
        <v>1860</v>
      </c>
      <c r="E422" s="205">
        <v>329</v>
      </c>
      <c r="F422" s="205">
        <v>3378</v>
      </c>
      <c r="G422" s="170">
        <f t="shared" si="60"/>
        <v>616362</v>
      </c>
      <c r="H422" s="205">
        <v>6489</v>
      </c>
      <c r="I422" s="205">
        <v>336</v>
      </c>
      <c r="J422" s="170">
        <v>10603</v>
      </c>
      <c r="K422" s="170">
        <v>79903</v>
      </c>
      <c r="L422" s="205">
        <v>90759</v>
      </c>
      <c r="M422" s="205">
        <v>2032</v>
      </c>
      <c r="N422" s="177">
        <v>37788</v>
      </c>
      <c r="O422" s="205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24099453344742E-2</v>
      </c>
      <c r="S422" s="170">
        <f t="shared" si="57"/>
        <v>2.3467713468915945E-3</v>
      </c>
      <c r="T422" s="170">
        <f t="shared" si="47"/>
        <v>3.4464242128386627E-2</v>
      </c>
      <c r="U422" s="170">
        <f t="shared" si="48"/>
        <v>83651.571428571435</v>
      </c>
      <c r="V422" s="170">
        <f t="shared" si="59"/>
        <v>46822.857142857145</v>
      </c>
      <c r="W422" s="170">
        <f t="shared" si="50"/>
        <v>36828.714285714283</v>
      </c>
      <c r="X422" s="170">
        <f t="shared" si="51"/>
        <v>1613.7142857142858</v>
      </c>
      <c r="Y422" s="170">
        <f t="shared" si="52"/>
        <v>86.428571428571431</v>
      </c>
    </row>
    <row r="423" spans="1:25" s="170" customFormat="1" x14ac:dyDescent="0.3">
      <c r="A423" s="115">
        <v>44273</v>
      </c>
      <c r="B423" s="170">
        <f t="shared" si="54"/>
        <v>4997010</v>
      </c>
      <c r="C423" s="205">
        <v>11132</v>
      </c>
      <c r="D423" s="205">
        <v>1925</v>
      </c>
      <c r="E423" s="205">
        <v>324</v>
      </c>
      <c r="F423" s="205">
        <v>3327</v>
      </c>
      <c r="G423" s="170">
        <f t="shared" si="60"/>
        <v>619689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16</v>
      </c>
      <c r="M423" s="205">
        <v>2162</v>
      </c>
      <c r="N423" s="177">
        <v>50959</v>
      </c>
      <c r="O423" s="205">
        <v>102</v>
      </c>
      <c r="P423" s="177">
        <f t="shared" si="55"/>
        <v>59057</v>
      </c>
      <c r="Q423" s="177">
        <f t="shared" si="56"/>
        <v>2060</v>
      </c>
      <c r="R423" s="170">
        <f t="shared" si="58"/>
        <v>2.0989984578507707E-2</v>
      </c>
      <c r="S423" s="170">
        <f t="shared" si="57"/>
        <v>2.4071056508368207E-3</v>
      </c>
      <c r="T423" s="170">
        <f t="shared" si="47"/>
        <v>3.5444954086610796E-2</v>
      </c>
      <c r="U423" s="170">
        <f t="shared" si="48"/>
        <v>83556.857142857145</v>
      </c>
      <c r="V423" s="170">
        <f t="shared" si="59"/>
        <v>46998.428571428572</v>
      </c>
      <c r="W423" s="170">
        <f t="shared" si="50"/>
        <v>36558.428571428572</v>
      </c>
      <c r="X423" s="170">
        <f t="shared" si="51"/>
        <v>1665.8571428571429</v>
      </c>
      <c r="Y423" s="170">
        <f t="shared" si="52"/>
        <v>88</v>
      </c>
    </row>
    <row r="424" spans="1:25" s="170" customFormat="1" x14ac:dyDescent="0.3">
      <c r="A424" s="115">
        <v>44274</v>
      </c>
      <c r="B424" s="170">
        <f t="shared" si="54"/>
        <v>5007769</v>
      </c>
      <c r="C424" s="205">
        <v>10759</v>
      </c>
      <c r="D424" s="205">
        <v>1746</v>
      </c>
      <c r="E424" s="205">
        <v>313</v>
      </c>
      <c r="F424" s="205">
        <v>3093</v>
      </c>
      <c r="G424" s="170">
        <f t="shared" si="60"/>
        <v>622782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08</v>
      </c>
      <c r="M424" s="205">
        <v>1986</v>
      </c>
      <c r="N424" s="177">
        <v>38268</v>
      </c>
      <c r="O424" s="205">
        <v>61</v>
      </c>
      <c r="P424" s="177">
        <f t="shared" si="55"/>
        <v>47340</v>
      </c>
      <c r="Q424" s="177">
        <f t="shared" si="56"/>
        <v>1925</v>
      </c>
      <c r="R424" s="170">
        <f t="shared" si="58"/>
        <v>2.1485427423590317E-2</v>
      </c>
      <c r="S424" s="170">
        <f t="shared" si="57"/>
        <v>2.3280689611778769E-3</v>
      </c>
      <c r="T424" s="170">
        <f t="shared" si="47"/>
        <v>3.615168776117246E-2</v>
      </c>
      <c r="U424" s="170">
        <f t="shared" si="48"/>
        <v>83777.71428571429</v>
      </c>
      <c r="V424" s="170">
        <f t="shared" si="59"/>
        <v>47450.857142857145</v>
      </c>
      <c r="W424" s="170">
        <f t="shared" si="50"/>
        <v>36326.857142857145</v>
      </c>
      <c r="X424" s="170">
        <f t="shared" si="51"/>
        <v>1715.4285714285713</v>
      </c>
      <c r="Y424" s="170">
        <f t="shared" si="52"/>
        <v>84.571428571428569</v>
      </c>
    </row>
    <row r="425" spans="1:25" s="170" customFormat="1" x14ac:dyDescent="0.3">
      <c r="A425" s="115">
        <v>44275</v>
      </c>
      <c r="B425" s="170">
        <f t="shared" si="54"/>
        <v>5014857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5013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7</v>
      </c>
      <c r="M425" s="205">
        <v>1385</v>
      </c>
      <c r="N425" s="177">
        <v>9248</v>
      </c>
      <c r="O425" s="205">
        <v>21</v>
      </c>
      <c r="P425" s="177">
        <f t="shared" si="55"/>
        <v>24499</v>
      </c>
      <c r="Q425" s="177">
        <f t="shared" si="56"/>
        <v>1364</v>
      </c>
      <c r="R425" s="170">
        <f t="shared" si="58"/>
        <v>2.1721034506825273E-2</v>
      </c>
      <c r="S425" s="170">
        <f t="shared" si="57"/>
        <v>2.2966898564175573E-3</v>
      </c>
      <c r="T425" s="170">
        <f t="shared" si="47"/>
        <v>3.6545907494672389E-2</v>
      </c>
      <c r="U425" s="170">
        <f t="shared" si="48"/>
        <v>83921.28571428571</v>
      </c>
      <c r="V425" s="170">
        <f t="shared" si="59"/>
        <v>47595.714285714283</v>
      </c>
      <c r="W425" s="170">
        <f t="shared" si="50"/>
        <v>36325.571428571428</v>
      </c>
      <c r="X425" s="170">
        <f t="shared" si="51"/>
        <v>1739.4285714285713</v>
      </c>
      <c r="Y425" s="170">
        <f t="shared" si="52"/>
        <v>83.428571428571431</v>
      </c>
    </row>
    <row r="426" spans="1:25" s="170" customFormat="1" x14ac:dyDescent="0.3">
      <c r="A426" s="115">
        <v>44276</v>
      </c>
      <c r="B426" s="170">
        <f t="shared" si="54"/>
        <v>5021300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103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837</v>
      </c>
      <c r="O426" s="205">
        <v>23</v>
      </c>
      <c r="P426" s="177">
        <f t="shared" si="55"/>
        <v>23998</v>
      </c>
      <c r="Q426" s="177">
        <f t="shared" si="56"/>
        <v>1174</v>
      </c>
      <c r="R426" s="170">
        <f t="shared" si="58"/>
        <v>2.2008253094910592E-2</v>
      </c>
      <c r="S426" s="170">
        <f t="shared" si="57"/>
        <v>2.2706274761584116E-3</v>
      </c>
      <c r="T426" s="170">
        <f t="shared" si="47"/>
        <v>3.6998055550600283E-2</v>
      </c>
      <c r="U426" s="170">
        <f t="shared" si="48"/>
        <v>84539.71428571429</v>
      </c>
      <c r="V426" s="170">
        <f t="shared" si="59"/>
        <v>48048.857142857145</v>
      </c>
      <c r="W426" s="170">
        <f t="shared" si="50"/>
        <v>36490.857142857145</v>
      </c>
      <c r="X426" s="170">
        <f t="shared" si="51"/>
        <v>1777.7142857142858</v>
      </c>
      <c r="Y426" s="170">
        <f t="shared" ref="Y426:Y489" si="61">AVERAGE(O420:O426)</f>
        <v>82.857142857142861</v>
      </c>
    </row>
    <row r="427" spans="1:25" s="170" customFormat="1" x14ac:dyDescent="0.3">
      <c r="A427" s="115">
        <v>44277</v>
      </c>
      <c r="B427" s="170">
        <f t="shared" si="54"/>
        <v>5035107</v>
      </c>
      <c r="C427" s="205">
        <v>13807</v>
      </c>
      <c r="D427" s="205">
        <v>2373</v>
      </c>
      <c r="E427" s="205">
        <v>437</v>
      </c>
      <c r="F427" s="205">
        <v>3811</v>
      </c>
      <c r="G427" s="170">
        <f t="shared" si="60"/>
        <v>630914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72</v>
      </c>
      <c r="M427" s="205">
        <v>2668</v>
      </c>
      <c r="N427" s="177">
        <v>59611</v>
      </c>
      <c r="O427" s="205">
        <v>196</v>
      </c>
      <c r="P427" s="177">
        <f t="shared" si="55"/>
        <v>68561</v>
      </c>
      <c r="Q427" s="177">
        <f t="shared" si="56"/>
        <v>2472</v>
      </c>
      <c r="R427" s="170">
        <f t="shared" si="58"/>
        <v>2.2567187641706218E-2</v>
      </c>
      <c r="S427" s="170">
        <f t="shared" si="57"/>
        <v>2.4732547878187363E-3</v>
      </c>
      <c r="T427" s="170">
        <f t="shared" si="47"/>
        <v>3.7969726278563334E-2</v>
      </c>
      <c r="U427" s="170">
        <f t="shared" si="48"/>
        <v>85060.28571428571</v>
      </c>
      <c r="V427" s="170">
        <f t="shared" si="59"/>
        <v>48151.142857142855</v>
      </c>
      <c r="W427" s="170">
        <f t="shared" si="50"/>
        <v>36909.142857142855</v>
      </c>
      <c r="X427" s="170">
        <f t="shared" si="51"/>
        <v>1828.2857142857142</v>
      </c>
      <c r="Y427" s="170">
        <f t="shared" si="61"/>
        <v>91.285714285714292</v>
      </c>
    </row>
    <row r="428" spans="1:25" s="170" customFormat="1" x14ac:dyDescent="0.3">
      <c r="A428" s="115">
        <v>44278</v>
      </c>
      <c r="B428" s="170">
        <f t="shared" si="54"/>
        <v>5047558</v>
      </c>
      <c r="C428" s="205">
        <v>12451</v>
      </c>
      <c r="D428" s="205">
        <v>2117</v>
      </c>
      <c r="E428" s="205">
        <v>388</v>
      </c>
      <c r="F428" s="205">
        <v>3372</v>
      </c>
      <c r="G428" s="170">
        <f t="shared" si="60"/>
        <v>634286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4</v>
      </c>
      <c r="M428" s="205">
        <v>2312</v>
      </c>
      <c r="N428" s="177">
        <v>47125</v>
      </c>
      <c r="O428" s="205">
        <v>181</v>
      </c>
      <c r="P428" s="177">
        <f t="shared" si="55"/>
        <v>58489</v>
      </c>
      <c r="Q428" s="177">
        <f t="shared" si="56"/>
        <v>2131</v>
      </c>
      <c r="R428" s="170">
        <f t="shared" si="58"/>
        <v>2.3144382072619669E-2</v>
      </c>
      <c r="S428" s="170">
        <f t="shared" si="57"/>
        <v>2.6503268478882381E-3</v>
      </c>
      <c r="T428" s="170">
        <f t="shared" si="47"/>
        <v>3.8983025543794694E-2</v>
      </c>
      <c r="U428" s="170">
        <f t="shared" si="48"/>
        <v>84821.571428571435</v>
      </c>
      <c r="V428" s="170">
        <f t="shared" si="59"/>
        <v>47845</v>
      </c>
      <c r="W428" s="170">
        <f t="shared" si="50"/>
        <v>36976.571428571428</v>
      </c>
      <c r="X428" s="170">
        <f t="shared" si="51"/>
        <v>1865.1428571428571</v>
      </c>
      <c r="Y428" s="170">
        <f t="shared" si="61"/>
        <v>98</v>
      </c>
    </row>
    <row r="429" spans="1:25" s="170" customFormat="1" x14ac:dyDescent="0.3">
      <c r="A429" s="115">
        <v>44279</v>
      </c>
      <c r="B429" s="170">
        <f t="shared" si="54"/>
        <v>5059709</v>
      </c>
      <c r="C429" s="205">
        <v>12151</v>
      </c>
      <c r="D429" s="205">
        <v>2282</v>
      </c>
      <c r="E429" s="205">
        <v>371</v>
      </c>
      <c r="F429" s="205">
        <v>3337</v>
      </c>
      <c r="G429" s="170">
        <f t="shared" si="60"/>
        <v>637623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0</v>
      </c>
      <c r="M429" s="205">
        <v>2531</v>
      </c>
      <c r="N429" s="177">
        <v>37245</v>
      </c>
      <c r="O429" s="205">
        <v>187</v>
      </c>
      <c r="P429" s="177">
        <f t="shared" si="55"/>
        <v>54945</v>
      </c>
      <c r="Q429" s="177">
        <f t="shared" si="56"/>
        <v>2344</v>
      </c>
      <c r="R429" s="170">
        <f t="shared" si="58"/>
        <v>2.3927134893192335E-2</v>
      </c>
      <c r="S429" s="170">
        <f t="shared" si="57"/>
        <v>2.9849821714099879E-3</v>
      </c>
      <c r="T429" s="170">
        <f t="shared" si="47"/>
        <v>3.9983496047659613E-2</v>
      </c>
      <c r="U429" s="170">
        <f t="shared" si="48"/>
        <v>85026</v>
      </c>
      <c r="V429" s="170">
        <f t="shared" si="59"/>
        <v>48127</v>
      </c>
      <c r="W429" s="170">
        <f t="shared" si="50"/>
        <v>36899</v>
      </c>
      <c r="X429" s="170">
        <f t="shared" si="51"/>
        <v>1924.2857142857142</v>
      </c>
      <c r="Y429" s="170">
        <f t="shared" si="61"/>
        <v>110.14285714285714</v>
      </c>
    </row>
    <row r="430" spans="1:25" s="170" customFormat="1" x14ac:dyDescent="0.3">
      <c r="A430" s="115">
        <v>44280</v>
      </c>
      <c r="B430" s="170">
        <f t="shared" si="54"/>
        <v>5071665</v>
      </c>
      <c r="C430" s="205">
        <v>11956</v>
      </c>
      <c r="D430" s="205">
        <v>2380</v>
      </c>
      <c r="E430" s="205">
        <v>370</v>
      </c>
      <c r="F430" s="205">
        <v>3297</v>
      </c>
      <c r="G430" s="170">
        <f t="shared" si="60"/>
        <v>640920</v>
      </c>
      <c r="H430" s="205">
        <v>6176</v>
      </c>
      <c r="I430" s="205">
        <v>389</v>
      </c>
      <c r="J430" s="170">
        <v>10737</v>
      </c>
      <c r="K430" s="170">
        <v>103253</v>
      </c>
      <c r="L430" s="205">
        <v>114293</v>
      </c>
      <c r="M430" s="205">
        <v>2664</v>
      </c>
      <c r="N430" s="177">
        <v>52674</v>
      </c>
      <c r="O430" s="205">
        <v>133</v>
      </c>
      <c r="P430" s="177">
        <f t="shared" si="55"/>
        <v>61619</v>
      </c>
      <c r="Q430" s="177">
        <f t="shared" si="56"/>
        <v>2531</v>
      </c>
      <c r="R430" s="170">
        <f t="shared" si="58"/>
        <v>2.4593842114306399E-2</v>
      </c>
      <c r="S430" s="170">
        <f t="shared" si="57"/>
        <v>3.084520476293037E-3</v>
      </c>
      <c r="T430" s="170">
        <f t="shared" si="47"/>
        <v>4.1069255945629858E-2</v>
      </c>
      <c r="U430" s="170">
        <f t="shared" si="48"/>
        <v>85637</v>
      </c>
      <c r="V430" s="170">
        <f t="shared" si="59"/>
        <v>48493</v>
      </c>
      <c r="W430" s="170">
        <f t="shared" si="50"/>
        <v>37144</v>
      </c>
      <c r="X430" s="170">
        <f t="shared" si="51"/>
        <v>1991.5714285714287</v>
      </c>
      <c r="Y430" s="170">
        <f t="shared" si="61"/>
        <v>114.57142857142857</v>
      </c>
    </row>
    <row r="431" spans="1:25" s="170" customFormat="1" x14ac:dyDescent="0.3">
      <c r="A431" s="115">
        <v>44281</v>
      </c>
      <c r="B431" s="170">
        <f t="shared" si="54"/>
        <v>5083131</v>
      </c>
      <c r="C431" s="205">
        <v>11466</v>
      </c>
      <c r="D431" s="205">
        <v>2140</v>
      </c>
      <c r="E431" s="205">
        <v>343</v>
      </c>
      <c r="F431" s="205">
        <v>3201</v>
      </c>
      <c r="G431" s="170">
        <f t="shared" si="60"/>
        <v>644121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894</v>
      </c>
      <c r="M431" s="205">
        <v>2419</v>
      </c>
      <c r="N431" s="177">
        <v>37313</v>
      </c>
      <c r="O431" s="205">
        <v>117</v>
      </c>
      <c r="P431" s="177">
        <f t="shared" si="55"/>
        <v>50581</v>
      </c>
      <c r="Q431" s="177">
        <f t="shared" si="56"/>
        <v>2302</v>
      </c>
      <c r="R431" s="170">
        <f t="shared" si="58"/>
        <v>2.5219985209681842E-2</v>
      </c>
      <c r="S431" s="170">
        <f t="shared" si="57"/>
        <v>3.312063554562194E-3</v>
      </c>
      <c r="T431" s="170">
        <f t="shared" si="47"/>
        <v>4.17809578280205E-2</v>
      </c>
      <c r="U431" s="170">
        <f t="shared" si="48"/>
        <v>85963.571428571435</v>
      </c>
      <c r="V431" s="170">
        <f t="shared" si="59"/>
        <v>48956</v>
      </c>
      <c r="W431" s="170">
        <f t="shared" si="50"/>
        <v>37007.571428571428</v>
      </c>
      <c r="X431" s="170">
        <f t="shared" si="51"/>
        <v>2045.4285714285713</v>
      </c>
      <c r="Y431" s="170">
        <f t="shared" si="61"/>
        <v>122.57142857142857</v>
      </c>
    </row>
    <row r="432" spans="1:25" s="170" customFormat="1" x14ac:dyDescent="0.3">
      <c r="A432" s="115">
        <v>44282</v>
      </c>
      <c r="B432" s="170">
        <f t="shared" si="54"/>
        <v>5090665</v>
      </c>
      <c r="C432" s="205">
        <v>7534</v>
      </c>
      <c r="D432" s="205">
        <v>1395</v>
      </c>
      <c r="E432" s="205">
        <v>268</v>
      </c>
      <c r="F432" s="205">
        <v>2139</v>
      </c>
      <c r="G432" s="170">
        <f t="shared" si="60"/>
        <v>646260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9</v>
      </c>
      <c r="O432" s="205">
        <v>46</v>
      </c>
      <c r="P432" s="177">
        <f t="shared" si="55"/>
        <v>24759</v>
      </c>
      <c r="Q432" s="177">
        <f t="shared" si="56"/>
        <v>1592</v>
      </c>
      <c r="R432" s="170">
        <f t="shared" si="58"/>
        <v>2.5600820341277902E-2</v>
      </c>
      <c r="S432" s="170">
        <f t="shared" si="57"/>
        <v>3.3997628251528546E-3</v>
      </c>
      <c r="T432" s="170">
        <f t="shared" si="47"/>
        <v>4.2414098766008074E-2</v>
      </c>
      <c r="U432" s="170">
        <f t="shared" si="48"/>
        <v>86096.571428571435</v>
      </c>
      <c r="V432" s="170">
        <f t="shared" si="59"/>
        <v>48993.142857142855</v>
      </c>
      <c r="W432" s="170">
        <f t="shared" si="50"/>
        <v>37103.428571428572</v>
      </c>
      <c r="X432" s="170">
        <f t="shared" si="51"/>
        <v>2078</v>
      </c>
      <c r="Y432" s="170">
        <f t="shared" si="61"/>
        <v>126.14285714285714</v>
      </c>
    </row>
    <row r="433" spans="1:25" s="170" customFormat="1" x14ac:dyDescent="0.3">
      <c r="A433" s="115">
        <v>44283</v>
      </c>
      <c r="B433" s="170">
        <f t="shared" si="54"/>
        <v>5097600</v>
      </c>
      <c r="C433" s="205">
        <v>6935</v>
      </c>
      <c r="D433" s="205">
        <v>1124</v>
      </c>
      <c r="E433" s="205">
        <v>240</v>
      </c>
      <c r="F433" s="205">
        <v>1923</v>
      </c>
      <c r="G433" s="170">
        <f t="shared" si="60"/>
        <v>648183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28</v>
      </c>
      <c r="O433" s="205">
        <v>33</v>
      </c>
      <c r="P433" s="177">
        <f t="shared" si="55"/>
        <v>24722</v>
      </c>
      <c r="Q433" s="177">
        <f t="shared" si="56"/>
        <v>1230</v>
      </c>
      <c r="R433" s="170">
        <f t="shared" si="58"/>
        <v>2.5731038823230502E-2</v>
      </c>
      <c r="S433" s="170">
        <f t="shared" si="57"/>
        <v>3.4543450089936753E-3</v>
      </c>
      <c r="T433" s="170">
        <f t="shared" si="47"/>
        <v>4.2487691895855398E-2</v>
      </c>
      <c r="U433" s="170">
        <f t="shared" si="48"/>
        <v>86027.28571428571</v>
      </c>
      <c r="V433" s="170">
        <f t="shared" si="59"/>
        <v>49096.571428571428</v>
      </c>
      <c r="W433" s="170">
        <f t="shared" si="50"/>
        <v>36930.714285714283</v>
      </c>
      <c r="X433" s="170">
        <f t="shared" si="51"/>
        <v>2086</v>
      </c>
      <c r="Y433" s="170">
        <f t="shared" si="61"/>
        <v>127.57142857142857</v>
      </c>
    </row>
    <row r="434" spans="1:25" s="170" customFormat="1" x14ac:dyDescent="0.3">
      <c r="A434" s="115">
        <v>44284</v>
      </c>
      <c r="B434" s="170">
        <f t="shared" si="54"/>
        <v>5111856</v>
      </c>
      <c r="C434" s="205">
        <v>14256</v>
      </c>
      <c r="D434" s="205">
        <v>2599</v>
      </c>
      <c r="E434" s="205">
        <v>430</v>
      </c>
      <c r="F434" s="205">
        <v>4145</v>
      </c>
      <c r="G434" s="170">
        <f t="shared" si="60"/>
        <v>652328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69</v>
      </c>
      <c r="M434" s="205">
        <v>2835</v>
      </c>
      <c r="N434" s="177">
        <v>59254</v>
      </c>
      <c r="O434" s="205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60376849543083E-2</v>
      </c>
      <c r="S434" s="170">
        <f t="shared" si="57"/>
        <v>3.5327202720814386E-3</v>
      </c>
      <c r="T434" s="170">
        <f t="shared" si="47"/>
        <v>4.216333647771775E-2</v>
      </c>
      <c r="U434" s="170">
        <f t="shared" si="48"/>
        <v>86855.428571428565</v>
      </c>
      <c r="V434" s="170">
        <f t="shared" si="59"/>
        <v>49975.714285714283</v>
      </c>
      <c r="W434" s="170">
        <f t="shared" si="50"/>
        <v>36879.714285714283</v>
      </c>
      <c r="X434" s="170">
        <f t="shared" si="51"/>
        <v>2107.1428571428573</v>
      </c>
      <c r="Y434" s="170">
        <f t="shared" si="61"/>
        <v>130.28571428571428</v>
      </c>
    </row>
    <row r="435" spans="1:25" s="170" customFormat="1" x14ac:dyDescent="0.3">
      <c r="A435" s="115">
        <v>44285</v>
      </c>
      <c r="B435" s="170">
        <f t="shared" si="54"/>
        <v>5124845</v>
      </c>
      <c r="C435" s="205">
        <v>12989</v>
      </c>
      <c r="D435" s="205">
        <v>2303</v>
      </c>
      <c r="E435" s="205">
        <v>360</v>
      </c>
      <c r="F435" s="205">
        <v>3401</v>
      </c>
      <c r="G435" s="170">
        <f t="shared" si="60"/>
        <v>655729</v>
      </c>
      <c r="H435" s="205">
        <v>5904</v>
      </c>
      <c r="I435" s="205">
        <v>383</v>
      </c>
      <c r="J435" s="170">
        <v>11868</v>
      </c>
      <c r="K435" s="170">
        <v>96515</v>
      </c>
      <c r="L435" s="205">
        <v>108948</v>
      </c>
      <c r="M435" s="205">
        <v>2578</v>
      </c>
      <c r="N435" s="177">
        <v>46799</v>
      </c>
      <c r="O435" s="205">
        <v>144</v>
      </c>
      <c r="P435" s="177">
        <f t="shared" si="55"/>
        <v>62149</v>
      </c>
      <c r="Q435" s="177">
        <f t="shared" si="56"/>
        <v>2434</v>
      </c>
      <c r="R435" s="170">
        <f t="shared" si="58"/>
        <v>2.6055008653377433E-2</v>
      </c>
      <c r="S435" s="170">
        <f t="shared" si="57"/>
        <v>3.393682708120016E-3</v>
      </c>
      <c r="T435" s="170">
        <f t="shared" si="47"/>
        <v>4.2583948626552376E-2</v>
      </c>
      <c r="U435" s="170">
        <f t="shared" si="48"/>
        <v>87331.71428571429</v>
      </c>
      <c r="V435" s="170">
        <f t="shared" si="59"/>
        <v>50498.571428571428</v>
      </c>
      <c r="W435" s="170">
        <f t="shared" si="50"/>
        <v>36833.142857142855</v>
      </c>
      <c r="X435" s="170">
        <f t="shared" si="51"/>
        <v>2150.4285714285716</v>
      </c>
      <c r="Y435" s="170">
        <f t="shared" si="61"/>
        <v>125</v>
      </c>
    </row>
    <row r="436" spans="1:25" s="170" customFormat="1" x14ac:dyDescent="0.3">
      <c r="A436" s="115">
        <v>44286</v>
      </c>
      <c r="B436" s="170">
        <f t="shared" si="54"/>
        <v>5137902</v>
      </c>
      <c r="C436" s="205">
        <v>13057</v>
      </c>
      <c r="D436" s="205">
        <v>2338</v>
      </c>
      <c r="E436" s="205">
        <v>399</v>
      </c>
      <c r="F436" s="205">
        <v>3712</v>
      </c>
      <c r="G436" s="170">
        <f t="shared" si="60"/>
        <v>659441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0</v>
      </c>
      <c r="M436" s="205">
        <v>2610</v>
      </c>
      <c r="N436" s="177">
        <v>39642</v>
      </c>
      <c r="O436" s="205">
        <v>152</v>
      </c>
      <c r="P436" s="177">
        <f t="shared" si="55"/>
        <v>57398</v>
      </c>
      <c r="Q436" s="177">
        <f t="shared" si="56"/>
        <v>2458</v>
      </c>
      <c r="R436" s="170">
        <f t="shared" si="58"/>
        <v>2.5978135975019963E-2</v>
      </c>
      <c r="S436" s="170">
        <f t="shared" si="57"/>
        <v>3.227926172717107E-3</v>
      </c>
      <c r="T436" s="170">
        <f t="shared" si="47"/>
        <v>4.2610755092809802E-2</v>
      </c>
      <c r="U436" s="170">
        <f t="shared" si="48"/>
        <v>88024.571428571435</v>
      </c>
      <c r="V436" s="170">
        <f t="shared" si="59"/>
        <v>50849</v>
      </c>
      <c r="W436" s="170">
        <f t="shared" si="50"/>
        <v>37175.571428571428</v>
      </c>
      <c r="X436" s="170">
        <f t="shared" si="51"/>
        <v>2166.7142857142858</v>
      </c>
      <c r="Y436" s="170">
        <f t="shared" si="61"/>
        <v>120</v>
      </c>
    </row>
    <row r="437" spans="1:25" s="170" customFormat="1" x14ac:dyDescent="0.3">
      <c r="A437" s="115">
        <v>44287</v>
      </c>
      <c r="B437" s="170">
        <f t="shared" si="54"/>
        <v>5149810</v>
      </c>
      <c r="C437" s="205">
        <v>11908</v>
      </c>
      <c r="D437" s="205">
        <v>2242</v>
      </c>
      <c r="E437" s="205">
        <v>364</v>
      </c>
      <c r="F437" s="205">
        <v>3290</v>
      </c>
      <c r="G437" s="170">
        <f t="shared" si="60"/>
        <v>662731</v>
      </c>
      <c r="H437" s="205">
        <v>6490</v>
      </c>
      <c r="I437" s="205">
        <v>371</v>
      </c>
      <c r="J437" s="170">
        <v>10657</v>
      </c>
      <c r="K437" s="170">
        <v>103266</v>
      </c>
      <c r="L437" s="205">
        <v>115167</v>
      </c>
      <c r="M437" s="205">
        <v>2524</v>
      </c>
      <c r="N437" s="177">
        <v>50046</v>
      </c>
      <c r="O437" s="205">
        <v>156</v>
      </c>
      <c r="P437" s="177">
        <f t="shared" si="55"/>
        <v>65121</v>
      </c>
      <c r="Q437" s="177">
        <f t="shared" si="56"/>
        <v>2368</v>
      </c>
      <c r="R437" s="170">
        <f t="shared" si="58"/>
        <v>2.5714452407113893E-2</v>
      </c>
      <c r="S437" s="170">
        <f t="shared" si="57"/>
        <v>3.3501422742924134E-3</v>
      </c>
      <c r="T437" s="170">
        <f t="shared" si="47"/>
        <v>4.1742130228546788E-2</v>
      </c>
      <c r="U437" s="170">
        <f t="shared" si="48"/>
        <v>88149.428571428565</v>
      </c>
      <c r="V437" s="170">
        <f t="shared" si="59"/>
        <v>51349.285714285717</v>
      </c>
      <c r="W437" s="170">
        <f t="shared" si="50"/>
        <v>36800.142857142855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">
      <c r="A438" s="115">
        <v>44288</v>
      </c>
      <c r="B438" s="170">
        <f t="shared" si="54"/>
        <v>5160680</v>
      </c>
      <c r="C438" s="205">
        <v>10870</v>
      </c>
      <c r="D438" s="205">
        <v>1873</v>
      </c>
      <c r="E438" s="205">
        <v>285</v>
      </c>
      <c r="F438" s="205">
        <v>3093</v>
      </c>
      <c r="G438" s="170">
        <f t="shared" si="60"/>
        <v>665824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799</v>
      </c>
      <c r="M438" s="205">
        <v>2218</v>
      </c>
      <c r="N438" s="177">
        <v>36874</v>
      </c>
      <c r="O438" s="205">
        <v>85</v>
      </c>
      <c r="P438" s="177">
        <f t="shared" si="55"/>
        <v>46925</v>
      </c>
      <c r="Q438" s="177">
        <f t="shared" si="56"/>
        <v>2133</v>
      </c>
      <c r="R438" s="170">
        <f t="shared" si="58"/>
        <v>2.5558323585408948E-2</v>
      </c>
      <c r="S438" s="170">
        <f t="shared" si="57"/>
        <v>3.2314261049455205E-3</v>
      </c>
      <c r="T438" s="170">
        <f t="shared" si="47"/>
        <v>4.1696061429667586E-2</v>
      </c>
      <c r="U438" s="170">
        <f t="shared" si="48"/>
        <v>87564.428571428565</v>
      </c>
      <c r="V438" s="170">
        <f t="shared" si="59"/>
        <v>50827</v>
      </c>
      <c r="W438" s="170">
        <f t="shared" si="50"/>
        <v>36737.428571428572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">
      <c r="A439" s="115">
        <v>44289</v>
      </c>
      <c r="B439" s="170">
        <f t="shared" si="54"/>
        <v>5168434</v>
      </c>
      <c r="C439" s="205">
        <v>7754</v>
      </c>
      <c r="D439" s="205">
        <v>1265</v>
      </c>
      <c r="E439" s="205">
        <v>274</v>
      </c>
      <c r="F439" s="205">
        <v>2541</v>
      </c>
      <c r="G439" s="170">
        <f t="shared" si="60"/>
        <v>668365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6</v>
      </c>
      <c r="M439" s="205">
        <v>1518</v>
      </c>
      <c r="N439" s="177">
        <v>9629</v>
      </c>
      <c r="O439" s="205">
        <v>20</v>
      </c>
      <c r="P439" s="177">
        <f t="shared" si="55"/>
        <v>26077</v>
      </c>
      <c r="Q439" s="177">
        <f t="shared" si="56"/>
        <v>1498</v>
      </c>
      <c r="R439" s="170">
        <f t="shared" si="58"/>
        <v>2.5320084237408773E-2</v>
      </c>
      <c r="S439" s="170">
        <f t="shared" si="57"/>
        <v>3.1338565511227381E-3</v>
      </c>
      <c r="T439" s="170">
        <f t="shared" si="47"/>
        <v>4.1278944406018363E-2</v>
      </c>
      <c r="U439" s="170">
        <f t="shared" si="48"/>
        <v>87711.28571428571</v>
      </c>
      <c r="V439" s="170">
        <f t="shared" si="59"/>
        <v>51015.285714285717</v>
      </c>
      <c r="W439" s="170">
        <f t="shared" si="50"/>
        <v>36696</v>
      </c>
      <c r="X439" s="170">
        <f t="shared" si="51"/>
        <v>2105.8571428571427</v>
      </c>
      <c r="Y439" s="170">
        <f t="shared" si="61"/>
        <v>115</v>
      </c>
    </row>
    <row r="440" spans="1:25" s="170" customFormat="1" x14ac:dyDescent="0.3">
      <c r="A440" s="115">
        <v>44290</v>
      </c>
      <c r="B440" s="170">
        <f t="shared" si="54"/>
        <v>5173319</v>
      </c>
      <c r="C440" s="205">
        <v>4885</v>
      </c>
      <c r="D440" s="205">
        <v>756</v>
      </c>
      <c r="E440" s="205">
        <v>124</v>
      </c>
      <c r="F440" s="205">
        <v>1172</v>
      </c>
      <c r="G440" s="170">
        <f t="shared" si="60"/>
        <v>669537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79</v>
      </c>
      <c r="O440" s="205">
        <v>24</v>
      </c>
      <c r="P440" s="177">
        <f t="shared" si="55"/>
        <v>17402</v>
      </c>
      <c r="Q440" s="177">
        <f t="shared" si="56"/>
        <v>852</v>
      </c>
      <c r="R440" s="170">
        <f t="shared" si="58"/>
        <v>2.5006185975157125E-2</v>
      </c>
      <c r="S440" s="170">
        <f t="shared" si="57"/>
        <v>3.1042457189877663E-3</v>
      </c>
      <c r="T440" s="170">
        <f t="shared" ref="T440:T467" si="62">((SUM(Q434:Q440))/(SUM(P434:P440)))</f>
        <v>4.1062132097533642E-2</v>
      </c>
      <c r="U440" s="170">
        <f t="shared" ref="U440:U492" si="63">AVERAGE(L434:L440)</f>
        <v>86601.428571428565</v>
      </c>
      <c r="V440" s="170">
        <f t="shared" si="59"/>
        <v>49969.571428571428</v>
      </c>
      <c r="W440" s="170">
        <f t="shared" ref="W440:W492" si="64">AVERAGE(N434:N440)</f>
        <v>36631.857142857145</v>
      </c>
      <c r="X440" s="170">
        <f t="shared" ref="X440:X492" si="65">AVERAGE(Q434:Q440)</f>
        <v>2051.8571428571427</v>
      </c>
      <c r="Y440" s="170">
        <f t="shared" si="61"/>
        <v>113.71428571428571</v>
      </c>
    </row>
    <row r="441" spans="1:25" s="170" customFormat="1" x14ac:dyDescent="0.3">
      <c r="A441" s="115">
        <v>44291</v>
      </c>
      <c r="B441" s="170">
        <f t="shared" si="54"/>
        <v>5188192</v>
      </c>
      <c r="C441" s="205">
        <v>14873</v>
      </c>
      <c r="D441" s="205">
        <v>2472</v>
      </c>
      <c r="E441" s="205">
        <v>381</v>
      </c>
      <c r="F441" s="205">
        <v>3600</v>
      </c>
      <c r="G441" s="170">
        <f t="shared" si="60"/>
        <v>673137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46</v>
      </c>
      <c r="M441" s="205">
        <v>2800</v>
      </c>
      <c r="N441" s="177">
        <v>58950</v>
      </c>
      <c r="O441" s="205">
        <v>181</v>
      </c>
      <c r="P441" s="177">
        <f t="shared" si="55"/>
        <v>76096</v>
      </c>
      <c r="Q441" s="177">
        <f t="shared" si="56"/>
        <v>2619</v>
      </c>
      <c r="R441" s="170">
        <f t="shared" si="58"/>
        <v>2.4904205095778436E-2</v>
      </c>
      <c r="S441" s="170">
        <f t="shared" si="57"/>
        <v>2.9751795064013212E-3</v>
      </c>
      <c r="T441" s="170">
        <f t="shared" si="62"/>
        <v>4.0897803900127573E-2</v>
      </c>
      <c r="U441" s="170">
        <f t="shared" si="63"/>
        <v>86755.28571428571</v>
      </c>
      <c r="V441" s="170">
        <f t="shared" si="59"/>
        <v>50166.857142857145</v>
      </c>
      <c r="W441" s="170">
        <f t="shared" si="64"/>
        <v>36588.428571428572</v>
      </c>
      <c r="X441" s="170">
        <f t="shared" si="65"/>
        <v>2051.7142857142858</v>
      </c>
      <c r="Y441" s="170">
        <f t="shared" si="61"/>
        <v>108.85714285714286</v>
      </c>
    </row>
    <row r="442" spans="1:25" s="170" customFormat="1" x14ac:dyDescent="0.3">
      <c r="A442" s="115">
        <v>44292</v>
      </c>
      <c r="B442" s="170">
        <f t="shared" si="54"/>
        <v>5201541</v>
      </c>
      <c r="C442" s="205">
        <v>13349</v>
      </c>
      <c r="D442" s="205">
        <v>2163</v>
      </c>
      <c r="E442" s="205">
        <v>408</v>
      </c>
      <c r="F442" s="205">
        <v>3277</v>
      </c>
      <c r="G442" s="170">
        <f t="shared" si="60"/>
        <v>676414</v>
      </c>
      <c r="H442" s="205">
        <v>6218</v>
      </c>
      <c r="I442" s="205">
        <v>416</v>
      </c>
      <c r="J442" s="129"/>
      <c r="K442" s="129"/>
      <c r="L442" s="205">
        <v>113025</v>
      </c>
      <c r="M442" s="205">
        <v>2449</v>
      </c>
      <c r="N442" s="177">
        <v>49416</v>
      </c>
      <c r="O442" s="205">
        <v>123</v>
      </c>
      <c r="P442" s="177">
        <f t="shared" si="55"/>
        <v>63609</v>
      </c>
      <c r="Q442" s="177">
        <f t="shared" si="56"/>
        <v>2326</v>
      </c>
      <c r="R442" s="170">
        <f t="shared" si="58"/>
        <v>2.4527122957845079E-2</v>
      </c>
      <c r="S442" s="170">
        <f t="shared" si="57"/>
        <v>2.8639230721662235E-3</v>
      </c>
      <c r="T442" s="170">
        <f t="shared" si="62"/>
        <v>4.042220129995349E-2</v>
      </c>
      <c r="U442" s="170">
        <f t="shared" si="63"/>
        <v>87337.71428571429</v>
      </c>
      <c r="V442" s="170">
        <f t="shared" si="59"/>
        <v>50375.428571428572</v>
      </c>
      <c r="W442" s="170">
        <f t="shared" si="64"/>
        <v>36962.285714285717</v>
      </c>
      <c r="X442" s="170">
        <f t="shared" si="65"/>
        <v>2036.2857142857142</v>
      </c>
      <c r="Y442" s="170">
        <f t="shared" si="61"/>
        <v>105.85714285714286</v>
      </c>
    </row>
    <row r="443" spans="1:25" s="170" customFormat="1" x14ac:dyDescent="0.3">
      <c r="A443" s="115">
        <v>44293</v>
      </c>
      <c r="B443" s="170">
        <f t="shared" si="54"/>
        <v>5214327</v>
      </c>
      <c r="C443" s="205">
        <v>12786</v>
      </c>
      <c r="D443" s="205">
        <v>2221</v>
      </c>
      <c r="E443" s="205">
        <v>355</v>
      </c>
      <c r="F443" s="205">
        <v>3488</v>
      </c>
      <c r="G443" s="170">
        <f t="shared" si="60"/>
        <v>679902</v>
      </c>
      <c r="H443" s="205">
        <v>6662</v>
      </c>
      <c r="I443" s="205">
        <v>364</v>
      </c>
      <c r="J443" s="129"/>
      <c r="K443" s="129"/>
      <c r="L443" s="205">
        <v>97759</v>
      </c>
      <c r="M443" s="205">
        <v>2501</v>
      </c>
      <c r="N443" s="177">
        <v>41592</v>
      </c>
      <c r="O443" s="205">
        <v>115</v>
      </c>
      <c r="P443" s="177">
        <f t="shared" si="55"/>
        <v>56167</v>
      </c>
      <c r="Q443" s="177">
        <f t="shared" si="56"/>
        <v>2386</v>
      </c>
      <c r="R443" s="170">
        <f t="shared" si="58"/>
        <v>2.432023107977186E-2</v>
      </c>
      <c r="S443" s="170">
        <f t="shared" si="57"/>
        <v>2.7005669656214757E-3</v>
      </c>
      <c r="T443" s="170">
        <f t="shared" si="62"/>
        <v>4.0358910292347401E-2</v>
      </c>
      <c r="U443" s="170">
        <f t="shared" si="63"/>
        <v>87440.428571428565</v>
      </c>
      <c r="V443" s="170">
        <f t="shared" si="59"/>
        <v>50199.571428571428</v>
      </c>
      <c r="W443" s="170">
        <f t="shared" si="64"/>
        <v>37240.857142857145</v>
      </c>
      <c r="X443" s="170">
        <f t="shared" si="65"/>
        <v>2026</v>
      </c>
      <c r="Y443" s="170">
        <f t="shared" si="61"/>
        <v>100.57142857142857</v>
      </c>
    </row>
    <row r="444" spans="1:25" s="170" customFormat="1" x14ac:dyDescent="0.3">
      <c r="A444" s="115">
        <v>44294</v>
      </c>
      <c r="B444" s="170">
        <f t="shared" si="54"/>
        <v>5225881</v>
      </c>
      <c r="C444" s="205">
        <v>11554</v>
      </c>
      <c r="D444" s="205">
        <v>2188</v>
      </c>
      <c r="E444" s="205">
        <v>402</v>
      </c>
      <c r="F444" s="205">
        <v>3534</v>
      </c>
      <c r="G444" s="170">
        <f t="shared" si="60"/>
        <v>683436</v>
      </c>
      <c r="H444" s="205">
        <v>6718</v>
      </c>
      <c r="I444" s="205">
        <v>409</v>
      </c>
      <c r="J444" s="129"/>
      <c r="K444" s="129"/>
      <c r="L444" s="205">
        <v>113550</v>
      </c>
      <c r="M444" s="205">
        <v>2477</v>
      </c>
      <c r="N444" s="177">
        <v>55180</v>
      </c>
      <c r="O444" s="205">
        <v>127</v>
      </c>
      <c r="P444" s="177">
        <f t="shared" si="55"/>
        <v>58370</v>
      </c>
      <c r="Q444" s="177">
        <f t="shared" si="56"/>
        <v>2350</v>
      </c>
      <c r="R444" s="170">
        <f t="shared" si="58"/>
        <v>2.4307660049863546E-2</v>
      </c>
      <c r="S444" s="170">
        <f t="shared" si="57"/>
        <v>2.5393123166052214E-3</v>
      </c>
      <c r="T444" s="170">
        <f t="shared" si="62"/>
        <v>4.109724180753585E-2</v>
      </c>
      <c r="U444" s="170">
        <f t="shared" si="63"/>
        <v>87209.428571428565</v>
      </c>
      <c r="V444" s="170">
        <f t="shared" si="59"/>
        <v>49235.142857142855</v>
      </c>
      <c r="W444" s="170">
        <f t="shared" si="64"/>
        <v>37974.285714285717</v>
      </c>
      <c r="X444" s="170">
        <f t="shared" si="65"/>
        <v>2023.4285714285713</v>
      </c>
      <c r="Y444" s="170">
        <f t="shared" si="61"/>
        <v>96.428571428571431</v>
      </c>
    </row>
    <row r="445" spans="1:25" s="170" customFormat="1" x14ac:dyDescent="0.3">
      <c r="A445" s="115">
        <v>44295</v>
      </c>
      <c r="B445" s="170">
        <f t="shared" si="54"/>
        <v>5237208</v>
      </c>
      <c r="C445" s="205">
        <v>11327</v>
      </c>
      <c r="D445" s="205">
        <v>1887</v>
      </c>
      <c r="E445" s="205">
        <v>352</v>
      </c>
      <c r="F445" s="205">
        <v>3438</v>
      </c>
      <c r="G445" s="170">
        <f t="shared" si="60"/>
        <v>686874</v>
      </c>
      <c r="H445" s="205">
        <v>6496</v>
      </c>
      <c r="I445" s="205">
        <v>366</v>
      </c>
      <c r="J445" s="129"/>
      <c r="K445" s="129"/>
      <c r="L445" s="205">
        <v>85273</v>
      </c>
      <c r="M445" s="205">
        <v>2197</v>
      </c>
      <c r="N445" s="177">
        <v>39030</v>
      </c>
      <c r="O445" s="205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4792299898681E-2</v>
      </c>
      <c r="S445" s="170">
        <f t="shared" si="57"/>
        <v>2.5785891273845418E-3</v>
      </c>
      <c r="T445" s="170">
        <f t="shared" si="62"/>
        <v>4.107115860962194E-2</v>
      </c>
      <c r="U445" s="170">
        <f t="shared" si="63"/>
        <v>87420</v>
      </c>
      <c r="V445" s="170">
        <f t="shared" si="59"/>
        <v>49137.714285714283</v>
      </c>
      <c r="W445" s="170">
        <f t="shared" si="64"/>
        <v>38282.285714285717</v>
      </c>
      <c r="X445" s="170">
        <f t="shared" si="65"/>
        <v>2018.1428571428571</v>
      </c>
      <c r="Y445" s="170">
        <f t="shared" si="61"/>
        <v>98.714285714285708</v>
      </c>
    </row>
    <row r="446" spans="1:25" s="170" customFormat="1" x14ac:dyDescent="0.3">
      <c r="A446" s="115">
        <v>44296</v>
      </c>
      <c r="B446" s="170">
        <f t="shared" si="54"/>
        <v>5245051</v>
      </c>
      <c r="C446" s="205">
        <v>7843</v>
      </c>
      <c r="D446" s="205">
        <v>1370</v>
      </c>
      <c r="E446" s="205">
        <v>257</v>
      </c>
      <c r="F446" s="205">
        <v>2256</v>
      </c>
      <c r="G446" s="170">
        <f t="shared" si="60"/>
        <v>689130</v>
      </c>
      <c r="H446" s="205">
        <v>3911</v>
      </c>
      <c r="I446" s="205">
        <v>267</v>
      </c>
      <c r="J446" s="129"/>
      <c r="K446" s="129"/>
      <c r="L446" s="205">
        <v>33966</v>
      </c>
      <c r="M446" s="205">
        <v>1600</v>
      </c>
      <c r="N446" s="177">
        <v>9884</v>
      </c>
      <c r="O446" s="205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822353326778E-2</v>
      </c>
      <c r="S446" s="170">
        <f t="shared" si="57"/>
        <v>2.624603420186332E-3</v>
      </c>
      <c r="T446" s="170">
        <f t="shared" si="62"/>
        <v>4.1512534761922862E-2</v>
      </c>
      <c r="U446" s="170">
        <f t="shared" si="63"/>
        <v>87171.428571428565</v>
      </c>
      <c r="V446" s="170">
        <f t="shared" si="59"/>
        <v>48852.714285714283</v>
      </c>
      <c r="W446" s="170">
        <f t="shared" si="64"/>
        <v>38318.714285714283</v>
      </c>
      <c r="X446" s="170">
        <f t="shared" si="65"/>
        <v>2028</v>
      </c>
      <c r="Y446" s="170">
        <f t="shared" si="61"/>
        <v>100.57142857142857</v>
      </c>
    </row>
    <row r="447" spans="1:25" s="170" customFormat="1" x14ac:dyDescent="0.3">
      <c r="A447" s="115">
        <v>44297</v>
      </c>
      <c r="B447" s="170">
        <f t="shared" si="54"/>
        <v>5251625</v>
      </c>
      <c r="C447" s="205">
        <v>6574</v>
      </c>
      <c r="D447" s="205">
        <v>943</v>
      </c>
      <c r="E447" s="205">
        <v>252</v>
      </c>
      <c r="F447" s="205">
        <v>1963</v>
      </c>
      <c r="G447" s="170">
        <f t="shared" si="60"/>
        <v>691093</v>
      </c>
      <c r="H447" s="205">
        <v>3184</v>
      </c>
      <c r="I447" s="205">
        <v>257</v>
      </c>
      <c r="J447" s="129"/>
      <c r="K447" s="129"/>
      <c r="L447" s="205">
        <v>38561</v>
      </c>
      <c r="M447" s="205">
        <v>1103</v>
      </c>
      <c r="N447" s="177">
        <v>16184</v>
      </c>
      <c r="O447" s="205">
        <v>28</v>
      </c>
      <c r="P447" s="177">
        <f t="shared" si="55"/>
        <v>22377</v>
      </c>
      <c r="Q447" s="177">
        <f t="shared" si="56"/>
        <v>1075</v>
      </c>
      <c r="R447" s="170">
        <f t="shared" si="58"/>
        <v>2.4509867461680546E-2</v>
      </c>
      <c r="S447" s="170">
        <f t="shared" si="57"/>
        <v>2.6199322074038989E-3</v>
      </c>
      <c r="T447" s="170">
        <f t="shared" si="62"/>
        <v>4.156002121379819E-2</v>
      </c>
      <c r="U447" s="170">
        <f t="shared" si="63"/>
        <v>88168.571428571435</v>
      </c>
      <c r="V447" s="170">
        <f t="shared" si="59"/>
        <v>49563.428571428572</v>
      </c>
      <c r="W447" s="170">
        <f t="shared" si="64"/>
        <v>38605.142857142855</v>
      </c>
      <c r="X447" s="170">
        <f t="shared" si="65"/>
        <v>2059.8571428571427</v>
      </c>
      <c r="Y447" s="170">
        <f t="shared" si="61"/>
        <v>101.14285714285714</v>
      </c>
    </row>
    <row r="448" spans="1:25" s="170" customFormat="1" x14ac:dyDescent="0.3">
      <c r="A448" s="115">
        <v>44298</v>
      </c>
      <c r="B448" s="170">
        <f t="shared" si="54"/>
        <v>5266682</v>
      </c>
      <c r="C448" s="205">
        <v>15057</v>
      </c>
      <c r="D448" s="205">
        <v>2203</v>
      </c>
      <c r="E448" s="205">
        <v>386</v>
      </c>
      <c r="F448" s="205">
        <v>3546</v>
      </c>
      <c r="G448" s="170">
        <f t="shared" si="60"/>
        <v>694639</v>
      </c>
      <c r="H448" s="205">
        <v>6566</v>
      </c>
      <c r="I448" s="205">
        <v>398</v>
      </c>
      <c r="J448" s="129"/>
      <c r="K448" s="129"/>
      <c r="L448" s="205">
        <v>133139</v>
      </c>
      <c r="M448" s="205">
        <v>2531</v>
      </c>
      <c r="N448" s="177">
        <v>57635</v>
      </c>
      <c r="O448" s="205">
        <v>132</v>
      </c>
      <c r="P448" s="177">
        <f t="shared" si="55"/>
        <v>75504</v>
      </c>
      <c r="Q448" s="177">
        <f t="shared" si="56"/>
        <v>2399</v>
      </c>
      <c r="R448" s="170">
        <f t="shared" si="58"/>
        <v>2.4148629957758589E-2</v>
      </c>
      <c r="S448" s="170">
        <f t="shared" si="57"/>
        <v>2.450533799889187E-3</v>
      </c>
      <c r="T448" s="170">
        <f t="shared" si="62"/>
        <v>4.099586547789532E-2</v>
      </c>
      <c r="U448" s="170">
        <f t="shared" si="63"/>
        <v>87896.142857142855</v>
      </c>
      <c r="V448" s="170">
        <f t="shared" si="59"/>
        <v>49478.857142857145</v>
      </c>
      <c r="W448" s="170">
        <f t="shared" si="64"/>
        <v>38417.285714285717</v>
      </c>
      <c r="X448" s="170">
        <f t="shared" si="65"/>
        <v>2028.4285714285713</v>
      </c>
      <c r="Y448" s="170">
        <f t="shared" si="61"/>
        <v>94.142857142857139</v>
      </c>
    </row>
    <row r="449" spans="1:25" s="170" customFormat="1" x14ac:dyDescent="0.3">
      <c r="A449" s="115">
        <v>44299</v>
      </c>
      <c r="B449" s="170">
        <f t="shared" si="54"/>
        <v>5280184</v>
      </c>
      <c r="C449" s="205">
        <v>13502</v>
      </c>
      <c r="D449" s="205">
        <v>1890</v>
      </c>
      <c r="E449" s="205">
        <v>369</v>
      </c>
      <c r="F449" s="205">
        <v>3518</v>
      </c>
      <c r="G449" s="170">
        <f t="shared" si="60"/>
        <v>698157</v>
      </c>
      <c r="H449" s="205">
        <v>6040</v>
      </c>
      <c r="I449" s="205">
        <v>381</v>
      </c>
      <c r="J449" s="129"/>
      <c r="K449" s="129"/>
      <c r="L449" s="205">
        <v>109025</v>
      </c>
      <c r="M449" s="205">
        <v>2185</v>
      </c>
      <c r="N449" s="177">
        <v>47361</v>
      </c>
      <c r="O449" s="205">
        <v>102</v>
      </c>
      <c r="P449" s="177">
        <f t="shared" si="55"/>
        <v>61664</v>
      </c>
      <c r="Q449" s="177">
        <f t="shared" si="56"/>
        <v>2083</v>
      </c>
      <c r="R449" s="170">
        <f t="shared" si="58"/>
        <v>2.3874766266463593E-2</v>
      </c>
      <c r="S449" s="170">
        <f t="shared" si="57"/>
        <v>2.3907129420757981E-3</v>
      </c>
      <c r="T449" s="170">
        <f t="shared" si="62"/>
        <v>4.0521824469305211E-2</v>
      </c>
      <c r="U449" s="170">
        <f t="shared" si="63"/>
        <v>87324.71428571429</v>
      </c>
      <c r="V449" s="170">
        <f t="shared" si="59"/>
        <v>49201</v>
      </c>
      <c r="W449" s="170">
        <f t="shared" si="64"/>
        <v>38123.714285714283</v>
      </c>
      <c r="X449" s="170">
        <f t="shared" si="65"/>
        <v>1993.7142857142858</v>
      </c>
      <c r="Y449" s="170">
        <f t="shared" si="61"/>
        <v>91.142857142857139</v>
      </c>
    </row>
    <row r="450" spans="1:25" s="170" customFormat="1" x14ac:dyDescent="0.3">
      <c r="A450" s="115">
        <v>44300</v>
      </c>
      <c r="B450" s="170">
        <f t="shared" si="54"/>
        <v>5293325</v>
      </c>
      <c r="C450" s="205">
        <v>13141</v>
      </c>
      <c r="D450" s="205">
        <v>1866</v>
      </c>
      <c r="E450" s="205">
        <v>348</v>
      </c>
      <c r="F450" s="205">
        <v>3446</v>
      </c>
      <c r="G450" s="170">
        <f t="shared" si="60"/>
        <v>701603</v>
      </c>
      <c r="H450" s="205">
        <v>6651</v>
      </c>
      <c r="I450" s="205">
        <v>362</v>
      </c>
      <c r="J450" s="129"/>
      <c r="K450" s="129"/>
      <c r="L450" s="205">
        <v>97432</v>
      </c>
      <c r="M450" s="205">
        <v>2141</v>
      </c>
      <c r="N450" s="177">
        <v>40430</v>
      </c>
      <c r="O450" s="205">
        <v>101</v>
      </c>
      <c r="P450" s="177">
        <f t="shared" si="55"/>
        <v>57002</v>
      </c>
      <c r="Q450" s="177">
        <f t="shared" si="56"/>
        <v>2040</v>
      </c>
      <c r="R450" s="170">
        <f t="shared" si="58"/>
        <v>2.3298294775643019E-2</v>
      </c>
      <c r="S450" s="170">
        <f t="shared" si="57"/>
        <v>2.3484780056002167E-3</v>
      </c>
      <c r="T450" s="170">
        <f t="shared" si="62"/>
        <v>3.9421623093366394E-2</v>
      </c>
      <c r="U450" s="170">
        <f t="shared" si="63"/>
        <v>87278</v>
      </c>
      <c r="V450" s="170">
        <f t="shared" si="59"/>
        <v>49320.285714285717</v>
      </c>
      <c r="W450" s="170">
        <f t="shared" si="64"/>
        <v>37957.714285714283</v>
      </c>
      <c r="X450" s="170">
        <f t="shared" si="65"/>
        <v>1944.2857142857142</v>
      </c>
      <c r="Y450" s="170">
        <f t="shared" si="61"/>
        <v>89.142857142857139</v>
      </c>
    </row>
    <row r="451" spans="1:25" s="170" customFormat="1" x14ac:dyDescent="0.3">
      <c r="A451" s="115">
        <v>44301</v>
      </c>
      <c r="B451" s="170">
        <f t="shared" si="54"/>
        <v>5304834</v>
      </c>
      <c r="C451" s="205">
        <v>11509</v>
      </c>
      <c r="D451" s="205">
        <v>1670</v>
      </c>
      <c r="E451" s="205">
        <v>298</v>
      </c>
      <c r="F451" s="205">
        <v>4004</v>
      </c>
      <c r="G451" s="170">
        <f t="shared" si="60"/>
        <v>705607</v>
      </c>
      <c r="H451" s="205">
        <v>7594</v>
      </c>
      <c r="I451" s="205">
        <v>303</v>
      </c>
      <c r="J451" s="129"/>
      <c r="K451" s="129"/>
      <c r="L451" s="205">
        <v>111785</v>
      </c>
      <c r="M451" s="205">
        <v>1959</v>
      </c>
      <c r="N451" s="177">
        <v>51779</v>
      </c>
      <c r="O451" s="205">
        <v>84</v>
      </c>
      <c r="P451" s="177">
        <f t="shared" si="55"/>
        <v>60006</v>
      </c>
      <c r="Q451" s="177">
        <f t="shared" si="56"/>
        <v>1875</v>
      </c>
      <c r="R451" s="170">
        <f t="shared" si="58"/>
        <v>2.2515475696057493E-2</v>
      </c>
      <c r="S451" s="170">
        <f t="shared" si="57"/>
        <v>2.214995634819274E-3</v>
      </c>
      <c r="T451" s="170">
        <f t="shared" si="62"/>
        <v>3.786633917400354E-2</v>
      </c>
      <c r="U451" s="170">
        <f t="shared" si="63"/>
        <v>87025.857142857145</v>
      </c>
      <c r="V451" s="170">
        <f t="shared" si="59"/>
        <v>49554</v>
      </c>
      <c r="W451" s="170">
        <f t="shared" si="64"/>
        <v>37471.857142857145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">
      <c r="A452" s="115">
        <v>44302</v>
      </c>
      <c r="B452" s="170">
        <f t="shared" ref="B452:B529" si="66">C452+B451</f>
        <v>5314488</v>
      </c>
      <c r="C452" s="205">
        <v>9654</v>
      </c>
      <c r="D452" s="205">
        <v>1389</v>
      </c>
      <c r="E452" s="205">
        <v>276</v>
      </c>
      <c r="F452" s="205">
        <v>2746</v>
      </c>
      <c r="G452" s="170">
        <f t="shared" si="60"/>
        <v>708353</v>
      </c>
      <c r="H452" s="205">
        <v>5937</v>
      </c>
      <c r="I452" s="205">
        <v>284</v>
      </c>
      <c r="J452" s="129"/>
      <c r="K452" s="129"/>
      <c r="L452" s="205">
        <v>74246</v>
      </c>
      <c r="M452" s="205">
        <v>1664</v>
      </c>
      <c r="N452" s="177">
        <v>33650</v>
      </c>
      <c r="O452" s="205">
        <v>52</v>
      </c>
      <c r="P452" s="177">
        <f t="shared" si="55"/>
        <v>40596</v>
      </c>
      <c r="Q452" s="177">
        <f t="shared" si="56"/>
        <v>1612</v>
      </c>
      <c r="R452" s="170">
        <f t="shared" si="58"/>
        <v>2.2039474784085702E-2</v>
      </c>
      <c r="S452" s="170">
        <f t="shared" si="57"/>
        <v>2.0706593025926054E-3</v>
      </c>
      <c r="T452" s="170">
        <f t="shared" si="62"/>
        <v>3.7074591698878473E-2</v>
      </c>
      <c r="U452" s="170">
        <f t="shared" si="63"/>
        <v>85450.571428571435</v>
      </c>
      <c r="V452" s="170">
        <f t="shared" si="59"/>
        <v>48747.285714285717</v>
      </c>
      <c r="W452" s="170">
        <f t="shared" si="64"/>
        <v>36703.285714285717</v>
      </c>
      <c r="X452" s="170">
        <f t="shared" si="65"/>
        <v>1807.2857142857142</v>
      </c>
      <c r="Y452" s="170">
        <f t="shared" si="61"/>
        <v>76</v>
      </c>
    </row>
    <row r="453" spans="1:25" s="170" customFormat="1" x14ac:dyDescent="0.3">
      <c r="A453" s="115">
        <v>44303</v>
      </c>
      <c r="B453" s="170">
        <f t="shared" si="66"/>
        <v>5321816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96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3</v>
      </c>
      <c r="O453" s="205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500189447364513E-2</v>
      </c>
      <c r="S453" s="170">
        <f t="shared" si="57"/>
        <v>1.9936885959457779E-3</v>
      </c>
      <c r="T453" s="170">
        <f t="shared" si="62"/>
        <v>3.6185009318342065E-2</v>
      </c>
      <c r="U453" s="170">
        <f t="shared" si="63"/>
        <v>85587.28571428571</v>
      </c>
      <c r="V453" s="170">
        <f t="shared" si="59"/>
        <v>48828.428571428572</v>
      </c>
      <c r="W453" s="170">
        <f t="shared" si="64"/>
        <v>36758.857142857145</v>
      </c>
      <c r="X453" s="170">
        <f t="shared" si="65"/>
        <v>1766.8571428571429</v>
      </c>
      <c r="Y453" s="170">
        <f t="shared" si="61"/>
        <v>73.285714285714292</v>
      </c>
    </row>
    <row r="454" spans="1:25" s="170" customFormat="1" x14ac:dyDescent="0.3">
      <c r="A454" s="115">
        <v>44304</v>
      </c>
      <c r="B454" s="170">
        <f t="shared" si="66"/>
        <v>5327664</v>
      </c>
      <c r="C454" s="205">
        <v>5848</v>
      </c>
      <c r="D454" s="205">
        <v>789</v>
      </c>
      <c r="E454" s="205">
        <v>213</v>
      </c>
      <c r="F454" s="205">
        <v>1872</v>
      </c>
      <c r="G454" s="170">
        <f t="shared" si="60"/>
        <v>712368</v>
      </c>
      <c r="H454" s="205">
        <v>3179</v>
      </c>
      <c r="I454" s="205">
        <v>227</v>
      </c>
      <c r="J454" s="129"/>
      <c r="K454" s="129"/>
      <c r="L454" s="205">
        <v>34447</v>
      </c>
      <c r="M454" s="205">
        <v>957</v>
      </c>
      <c r="N454" s="177">
        <v>15120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3469261189551E-2</v>
      </c>
      <c r="S454" s="170">
        <f t="shared" si="57"/>
        <v>1.9746495582404545E-3</v>
      </c>
      <c r="T454" s="170">
        <f t="shared" si="62"/>
        <v>3.6100475573359624E-2</v>
      </c>
      <c r="U454" s="170">
        <f t="shared" si="63"/>
        <v>84999.571428571435</v>
      </c>
      <c r="V454" s="170">
        <f t="shared" si="59"/>
        <v>48392.714285714283</v>
      </c>
      <c r="W454" s="170">
        <f t="shared" si="64"/>
        <v>36606.857142857145</v>
      </c>
      <c r="X454" s="170">
        <f t="shared" si="65"/>
        <v>1747</v>
      </c>
      <c r="Y454" s="170">
        <f t="shared" si="61"/>
        <v>72.285714285714292</v>
      </c>
    </row>
    <row r="455" spans="1:25" s="170" customFormat="1" x14ac:dyDescent="0.3">
      <c r="A455" s="115">
        <v>44305</v>
      </c>
      <c r="B455" s="170">
        <f t="shared" si="66"/>
        <v>5338399</v>
      </c>
      <c r="C455" s="205">
        <v>10735</v>
      </c>
      <c r="D455" s="205">
        <v>1549</v>
      </c>
      <c r="E455" s="205">
        <v>285</v>
      </c>
      <c r="F455" s="205">
        <v>2893</v>
      </c>
      <c r="G455" s="170">
        <f t="shared" si="60"/>
        <v>715261</v>
      </c>
      <c r="H455" s="205">
        <v>6217</v>
      </c>
      <c r="I455" s="205">
        <v>300</v>
      </c>
      <c r="J455" s="129"/>
      <c r="K455" s="129"/>
      <c r="L455" s="205">
        <v>96693</v>
      </c>
      <c r="M455" s="205">
        <v>1810</v>
      </c>
      <c r="N455" s="177">
        <v>42878</v>
      </c>
      <c r="O455" s="205">
        <v>92</v>
      </c>
      <c r="P455" s="177">
        <f t="shared" si="55"/>
        <v>53815</v>
      </c>
      <c r="Q455" s="177">
        <f t="shared" si="56"/>
        <v>1718</v>
      </c>
      <c r="R455" s="170">
        <f t="shared" si="58"/>
        <v>2.150922655227544E-2</v>
      </c>
      <c r="S455" s="170">
        <f t="shared" si="57"/>
        <v>1.9296785387447151E-3</v>
      </c>
      <c r="T455" s="170">
        <f t="shared" si="62"/>
        <v>3.6422128303791081E-2</v>
      </c>
      <c r="U455" s="170">
        <f t="shared" si="63"/>
        <v>79793</v>
      </c>
      <c r="V455" s="170">
        <f t="shared" si="59"/>
        <v>45294.285714285717</v>
      </c>
      <c r="W455" s="170">
        <f t="shared" si="64"/>
        <v>34498.714285714283</v>
      </c>
      <c r="X455" s="170">
        <f t="shared" si="65"/>
        <v>1649.7142857142858</v>
      </c>
      <c r="Y455" s="170">
        <f t="shared" si="61"/>
        <v>66.571428571428569</v>
      </c>
    </row>
    <row r="456" spans="1:25" s="170" customFormat="1" x14ac:dyDescent="0.3">
      <c r="A456" s="115">
        <v>44306</v>
      </c>
      <c r="B456" s="170">
        <f t="shared" si="66"/>
        <v>5349308</v>
      </c>
      <c r="C456" s="205">
        <v>10909</v>
      </c>
      <c r="D456" s="205">
        <v>1447</v>
      </c>
      <c r="E456" s="205">
        <v>266</v>
      </c>
      <c r="F456" s="205">
        <v>2866</v>
      </c>
      <c r="G456" s="170">
        <f t="shared" si="60"/>
        <v>718127</v>
      </c>
      <c r="H456" s="205">
        <v>5360</v>
      </c>
      <c r="I456" s="205">
        <v>278</v>
      </c>
      <c r="J456" s="129"/>
      <c r="K456" s="129"/>
      <c r="L456" s="205">
        <v>106687</v>
      </c>
      <c r="M456" s="205">
        <v>1691</v>
      </c>
      <c r="N456" s="177">
        <v>50875</v>
      </c>
      <c r="O456" s="205">
        <v>77</v>
      </c>
      <c r="P456" s="177">
        <f t="shared" si="55"/>
        <v>55812</v>
      </c>
      <c r="Q456" s="177">
        <f t="shared" si="56"/>
        <v>1614</v>
      </c>
      <c r="R456" s="170">
        <f t="shared" si="58"/>
        <v>2.0711490022707127E-2</v>
      </c>
      <c r="S456" s="170">
        <f t="shared" si="57"/>
        <v>1.7999632660557947E-3</v>
      </c>
      <c r="T456" s="170">
        <f t="shared" si="62"/>
        <v>3.5599984576231973E-2</v>
      </c>
      <c r="U456" s="170">
        <f t="shared" si="63"/>
        <v>79459</v>
      </c>
      <c r="V456" s="170">
        <f t="shared" si="59"/>
        <v>44458.285714285717</v>
      </c>
      <c r="W456" s="170">
        <f t="shared" si="64"/>
        <v>35000.714285714283</v>
      </c>
      <c r="X456" s="170">
        <f t="shared" si="65"/>
        <v>1582.7142857142858</v>
      </c>
      <c r="Y456" s="170">
        <f t="shared" si="61"/>
        <v>63</v>
      </c>
    </row>
    <row r="457" spans="1:25" s="170" customFormat="1" x14ac:dyDescent="0.3">
      <c r="A457" s="115">
        <v>44307</v>
      </c>
      <c r="B457" s="170">
        <f t="shared" si="66"/>
        <v>5359617</v>
      </c>
      <c r="C457" s="205">
        <v>10309</v>
      </c>
      <c r="D457" s="205">
        <v>1395</v>
      </c>
      <c r="E457" s="205">
        <v>288</v>
      </c>
      <c r="F457" s="205">
        <v>2874</v>
      </c>
      <c r="G457" s="170">
        <f t="shared" si="60"/>
        <v>721001</v>
      </c>
      <c r="H457" s="205">
        <v>6304</v>
      </c>
      <c r="I457" s="205">
        <v>293</v>
      </c>
      <c r="J457" s="129"/>
      <c r="K457" s="129"/>
      <c r="L457" s="205">
        <v>85350</v>
      </c>
      <c r="M457" s="205">
        <v>1673</v>
      </c>
      <c r="N457" s="177">
        <v>37339</v>
      </c>
      <c r="O457" s="205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11285333862616E-2</v>
      </c>
      <c r="S457" s="170">
        <f t="shared" si="57"/>
        <v>1.7940259761733508E-3</v>
      </c>
      <c r="T457" s="170">
        <f t="shared" si="62"/>
        <v>3.5133695324882454E-2</v>
      </c>
      <c r="U457" s="170">
        <f t="shared" si="63"/>
        <v>77733</v>
      </c>
      <c r="V457" s="170">
        <f t="shared" si="59"/>
        <v>43173.857142857145</v>
      </c>
      <c r="W457" s="170">
        <f t="shared" si="64"/>
        <v>34559.142857142855</v>
      </c>
      <c r="X457" s="170">
        <f t="shared" si="65"/>
        <v>1516.8571428571429</v>
      </c>
      <c r="Y457" s="170">
        <f t="shared" si="61"/>
        <v>62</v>
      </c>
    </row>
    <row r="458" spans="1:25" s="170" customFormat="1" x14ac:dyDescent="0.3">
      <c r="A458" s="115">
        <v>44308</v>
      </c>
      <c r="B458" s="170">
        <f t="shared" si="66"/>
        <v>5370207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4030</v>
      </c>
      <c r="H458" s="205">
        <v>6385</v>
      </c>
      <c r="I458" s="205">
        <v>257</v>
      </c>
      <c r="J458" s="129"/>
      <c r="K458" s="129"/>
      <c r="L458" s="205">
        <v>102754</v>
      </c>
      <c r="M458" s="205">
        <v>1619</v>
      </c>
      <c r="N458" s="177">
        <v>48617</v>
      </c>
      <c r="O458" s="205">
        <v>78</v>
      </c>
      <c r="P458" s="177">
        <f t="shared" si="55"/>
        <v>54137</v>
      </c>
      <c r="Q458" s="177">
        <f t="shared" si="56"/>
        <v>1541</v>
      </c>
      <c r="R458" s="170">
        <f t="shared" si="58"/>
        <v>2.0018688095683052E-2</v>
      </c>
      <c r="S458" s="170">
        <f t="shared" si="57"/>
        <v>1.7926551400616539E-3</v>
      </c>
      <c r="T458" s="170">
        <f t="shared" si="62"/>
        <v>3.4702444423448109E-2</v>
      </c>
      <c r="U458" s="170">
        <f t="shared" si="63"/>
        <v>76442.857142857145</v>
      </c>
      <c r="V458" s="170">
        <f t="shared" si="59"/>
        <v>42335.428571428572</v>
      </c>
      <c r="W458" s="170">
        <f t="shared" si="64"/>
        <v>34107.428571428572</v>
      </c>
      <c r="X458" s="170">
        <f t="shared" si="65"/>
        <v>1469.1428571428571</v>
      </c>
      <c r="Y458" s="170">
        <f t="shared" si="61"/>
        <v>61.142857142857146</v>
      </c>
    </row>
    <row r="459" spans="1:25" s="170" customFormat="1" x14ac:dyDescent="0.3">
      <c r="A459" s="115">
        <v>44309</v>
      </c>
      <c r="B459" s="170">
        <f t="shared" si="66"/>
        <v>5381427</v>
      </c>
      <c r="C459" s="205">
        <v>11220</v>
      </c>
      <c r="D459" s="205">
        <v>1174</v>
      </c>
      <c r="E459" s="205">
        <v>245</v>
      </c>
      <c r="F459" s="205">
        <v>3061</v>
      </c>
      <c r="G459" s="170">
        <f t="shared" si="60"/>
        <v>727091</v>
      </c>
      <c r="H459" s="205">
        <v>6427</v>
      </c>
      <c r="I459" s="205">
        <v>254</v>
      </c>
      <c r="J459" s="129"/>
      <c r="K459" s="129"/>
      <c r="L459" s="205">
        <v>83834</v>
      </c>
      <c r="M459" s="205">
        <v>1452</v>
      </c>
      <c r="N459" s="177">
        <v>36377</v>
      </c>
      <c r="O459" s="205">
        <v>49</v>
      </c>
      <c r="P459" s="177">
        <f t="shared" si="55"/>
        <v>47457</v>
      </c>
      <c r="Q459" s="177">
        <f t="shared" si="56"/>
        <v>1403</v>
      </c>
      <c r="R459" s="170">
        <f t="shared" si="58"/>
        <v>1.9277090738184063E-2</v>
      </c>
      <c r="S459" s="170">
        <f t="shared" si="57"/>
        <v>1.7599874109135783E-3</v>
      </c>
      <c r="T459" s="170">
        <f t="shared" si="62"/>
        <v>3.3227905504124217E-2</v>
      </c>
      <c r="U459" s="170">
        <f t="shared" si="63"/>
        <v>77812.571428571435</v>
      </c>
      <c r="V459" s="170">
        <f t="shared" si="59"/>
        <v>43315.571428571428</v>
      </c>
      <c r="W459" s="170">
        <f t="shared" si="64"/>
        <v>34497</v>
      </c>
      <c r="X459" s="170">
        <f t="shared" si="65"/>
        <v>1439.2857142857142</v>
      </c>
      <c r="Y459" s="170">
        <f t="shared" si="61"/>
        <v>60.714285714285715</v>
      </c>
    </row>
    <row r="460" spans="1:25" s="170" customFormat="1" x14ac:dyDescent="0.3">
      <c r="A460" s="115">
        <v>44310</v>
      </c>
      <c r="B460" s="170">
        <f t="shared" si="66"/>
        <v>5389461</v>
      </c>
      <c r="C460" s="205">
        <v>8034</v>
      </c>
      <c r="D460" s="205">
        <v>763</v>
      </c>
      <c r="E460" s="205">
        <v>185</v>
      </c>
      <c r="F460" s="205">
        <v>2355</v>
      </c>
      <c r="G460" s="170">
        <f t="shared" si="60"/>
        <v>729446</v>
      </c>
      <c r="H460" s="205">
        <v>4143</v>
      </c>
      <c r="I460" s="205">
        <v>192</v>
      </c>
      <c r="J460" s="129"/>
      <c r="K460" s="129"/>
      <c r="L460" s="205">
        <v>36308</v>
      </c>
      <c r="M460" s="205">
        <v>934</v>
      </c>
      <c r="N460" s="177">
        <v>8872</v>
      </c>
      <c r="O460" s="205">
        <v>15</v>
      </c>
      <c r="P460" s="177">
        <f t="shared" si="55"/>
        <v>27436</v>
      </c>
      <c r="Q460" s="177">
        <f t="shared" si="56"/>
        <v>919</v>
      </c>
      <c r="R460" s="170">
        <f t="shared" si="58"/>
        <v>1.8561620882189742E-2</v>
      </c>
      <c r="S460" s="170">
        <f t="shared" si="57"/>
        <v>1.7744233124234623E-3</v>
      </c>
      <c r="T460" s="170">
        <f t="shared" si="62"/>
        <v>3.1732544649422378E-2</v>
      </c>
      <c r="U460" s="170">
        <f t="shared" si="63"/>
        <v>78010.428571428565</v>
      </c>
      <c r="V460" s="170">
        <f t="shared" si="59"/>
        <v>43713.571428571428</v>
      </c>
      <c r="W460" s="170">
        <f t="shared" si="64"/>
        <v>34296.857142857145</v>
      </c>
      <c r="X460" s="170">
        <f t="shared" si="65"/>
        <v>1387.1428571428571</v>
      </c>
      <c r="Y460" s="170">
        <f t="shared" si="61"/>
        <v>60.857142857142854</v>
      </c>
    </row>
    <row r="461" spans="1:25" s="170" customFormat="1" x14ac:dyDescent="0.3">
      <c r="A461" s="115">
        <v>44311</v>
      </c>
      <c r="B461" s="170">
        <f t="shared" si="66"/>
        <v>5396304</v>
      </c>
      <c r="C461" s="205">
        <v>6843</v>
      </c>
      <c r="D461" s="205">
        <v>640</v>
      </c>
      <c r="E461" s="205">
        <v>141</v>
      </c>
      <c r="F461" s="205">
        <v>2342</v>
      </c>
      <c r="G461" s="170">
        <f t="shared" si="60"/>
        <v>731788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49</v>
      </c>
      <c r="O461" s="205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9165031611076E-2</v>
      </c>
      <c r="S461" s="170">
        <f t="shared" si="57"/>
        <v>1.7856617662505726E-3</v>
      </c>
      <c r="T461" s="170">
        <f t="shared" si="62"/>
        <v>3.0508941116975479E-2</v>
      </c>
      <c r="U461" s="170">
        <f t="shared" si="63"/>
        <v>78634.28571428571</v>
      </c>
      <c r="V461" s="170">
        <f t="shared" si="59"/>
        <v>44633.285714285717</v>
      </c>
      <c r="W461" s="170">
        <f t="shared" si="64"/>
        <v>34001</v>
      </c>
      <c r="X461" s="170">
        <f t="shared" si="65"/>
        <v>1361.7142857142858</v>
      </c>
      <c r="Y461" s="170">
        <f t="shared" si="61"/>
        <v>60.714285714285715</v>
      </c>
    </row>
    <row r="462" spans="1:25" s="170" customFormat="1" x14ac:dyDescent="0.3">
      <c r="A462" s="115">
        <v>44312</v>
      </c>
      <c r="B462" s="170">
        <f t="shared" si="66"/>
        <v>5409727</v>
      </c>
      <c r="C462" s="205">
        <v>13423</v>
      </c>
      <c r="D462" s="205">
        <v>1544</v>
      </c>
      <c r="E462" s="205">
        <v>213</v>
      </c>
      <c r="F462" s="205">
        <v>3320</v>
      </c>
      <c r="G462" s="170">
        <f t="shared" si="60"/>
        <v>735108</v>
      </c>
      <c r="H462" s="205">
        <v>6599</v>
      </c>
      <c r="I462" s="205">
        <v>219</v>
      </c>
      <c r="J462" s="129"/>
      <c r="K462" s="129"/>
      <c r="L462" s="205">
        <v>122138</v>
      </c>
      <c r="M462" s="205">
        <v>1759</v>
      </c>
      <c r="N462" s="177">
        <v>53288</v>
      </c>
      <c r="O462" s="205">
        <v>94</v>
      </c>
      <c r="P462" s="177">
        <f t="shared" si="55"/>
        <v>68850</v>
      </c>
      <c r="Q462" s="177">
        <f t="shared" si="56"/>
        <v>1665</v>
      </c>
      <c r="R462" s="170">
        <f t="shared" si="58"/>
        <v>1.7201350964168194E-2</v>
      </c>
      <c r="S462" s="170">
        <f t="shared" si="57"/>
        <v>1.7188839733190563E-3</v>
      </c>
      <c r="T462" s="170">
        <f t="shared" si="62"/>
        <v>2.8946339795033409E-2</v>
      </c>
      <c r="U462" s="170">
        <f t="shared" si="63"/>
        <v>82269.28571428571</v>
      </c>
      <c r="V462" s="170">
        <f t="shared" si="59"/>
        <v>46781.142857142855</v>
      </c>
      <c r="W462" s="170">
        <f t="shared" si="64"/>
        <v>35488.142857142855</v>
      </c>
      <c r="X462" s="170">
        <f t="shared" si="65"/>
        <v>1354.1428571428571</v>
      </c>
      <c r="Y462" s="170">
        <f t="shared" si="61"/>
        <v>61</v>
      </c>
    </row>
    <row r="463" spans="1:25" s="170" customFormat="1" x14ac:dyDescent="0.3">
      <c r="A463" s="115">
        <v>44313</v>
      </c>
      <c r="B463" s="170">
        <f t="shared" si="66"/>
        <v>5421181</v>
      </c>
      <c r="C463" s="205">
        <v>11454</v>
      </c>
      <c r="D463" s="205">
        <v>1271</v>
      </c>
      <c r="E463" s="205">
        <v>243</v>
      </c>
      <c r="F463" s="205">
        <v>3033</v>
      </c>
      <c r="G463" s="170">
        <f t="shared" si="60"/>
        <v>738141</v>
      </c>
      <c r="H463" s="205">
        <v>5735</v>
      </c>
      <c r="I463" s="205">
        <v>252</v>
      </c>
      <c r="J463" s="129"/>
      <c r="K463" s="129"/>
      <c r="L463" s="205">
        <v>96673</v>
      </c>
      <c r="M463" s="205">
        <v>1501</v>
      </c>
      <c r="N463" s="177">
        <v>42073</v>
      </c>
      <c r="O463" s="205">
        <v>62</v>
      </c>
      <c r="P463" s="177">
        <f t="shared" si="55"/>
        <v>54600</v>
      </c>
      <c r="Q463" s="177">
        <f t="shared" si="56"/>
        <v>1439</v>
      </c>
      <c r="R463" s="170">
        <f t="shared" si="58"/>
        <v>1.716999104036079E-2</v>
      </c>
      <c r="S463" s="170">
        <f t="shared" si="57"/>
        <v>1.7194249107943993E-3</v>
      </c>
      <c r="T463" s="170">
        <f t="shared" si="62"/>
        <v>2.8517483203374036E-2</v>
      </c>
      <c r="U463" s="170">
        <f t="shared" si="63"/>
        <v>80838.71428571429</v>
      </c>
      <c r="V463" s="170">
        <f t="shared" si="59"/>
        <v>46608</v>
      </c>
      <c r="W463" s="170">
        <f t="shared" si="64"/>
        <v>34230.714285714283</v>
      </c>
      <c r="X463" s="170">
        <f t="shared" si="65"/>
        <v>1329.1428571428571</v>
      </c>
      <c r="Y463" s="170">
        <f t="shared" si="61"/>
        <v>58.857142857142854</v>
      </c>
    </row>
    <row r="464" spans="1:25" s="170" customFormat="1" x14ac:dyDescent="0.3">
      <c r="A464" s="115">
        <v>44314</v>
      </c>
      <c r="B464" s="170">
        <f t="shared" si="66"/>
        <v>5432357</v>
      </c>
      <c r="C464" s="205">
        <v>11176</v>
      </c>
      <c r="D464" s="205">
        <v>1130</v>
      </c>
      <c r="E464" s="205">
        <v>218</v>
      </c>
      <c r="F464" s="205">
        <v>3134</v>
      </c>
      <c r="G464" s="170">
        <f t="shared" si="60"/>
        <v>741275</v>
      </c>
      <c r="H464" s="205">
        <v>6268</v>
      </c>
      <c r="I464" s="205">
        <v>223</v>
      </c>
      <c r="J464" s="129"/>
      <c r="K464" s="129"/>
      <c r="L464" s="205">
        <v>80879</v>
      </c>
      <c r="M464" s="205">
        <v>1305</v>
      </c>
      <c r="N464" s="177">
        <v>34031</v>
      </c>
      <c r="O464" s="205">
        <v>48</v>
      </c>
      <c r="P464" s="177">
        <f t="shared" si="55"/>
        <v>46848</v>
      </c>
      <c r="Q464" s="177">
        <f t="shared" si="56"/>
        <v>1257</v>
      </c>
      <c r="R464" s="170">
        <f t="shared" si="58"/>
        <v>1.665122907018169E-2</v>
      </c>
      <c r="S464" s="170">
        <f t="shared" si="57"/>
        <v>1.5488326625956912E-3</v>
      </c>
      <c r="T464" s="170">
        <f t="shared" si="62"/>
        <v>2.7629016927463834E-2</v>
      </c>
      <c r="U464" s="170">
        <f t="shared" si="63"/>
        <v>80200</v>
      </c>
      <c r="V464" s="170">
        <f t="shared" si="59"/>
        <v>46441.857142857145</v>
      </c>
      <c r="W464" s="170">
        <f t="shared" si="64"/>
        <v>33758.142857142855</v>
      </c>
      <c r="X464" s="170">
        <f t="shared" si="65"/>
        <v>1283.1428571428571</v>
      </c>
      <c r="Y464" s="170">
        <f t="shared" si="61"/>
        <v>52.285714285714285</v>
      </c>
    </row>
    <row r="465" spans="1:25" s="170" customFormat="1" x14ac:dyDescent="0.3">
      <c r="A465" s="115">
        <v>44315</v>
      </c>
      <c r="B465" s="170">
        <f t="shared" si="66"/>
        <v>5442837</v>
      </c>
      <c r="C465" s="205">
        <v>10480</v>
      </c>
      <c r="D465" s="205">
        <v>998</v>
      </c>
      <c r="E465" s="205">
        <v>223</v>
      </c>
      <c r="F465" s="205">
        <v>2926</v>
      </c>
      <c r="G465" s="170">
        <f t="shared" si="60"/>
        <v>744201</v>
      </c>
      <c r="H465" s="205">
        <v>5846</v>
      </c>
      <c r="I465" s="205">
        <v>235</v>
      </c>
      <c r="J465" s="129"/>
      <c r="K465" s="129"/>
      <c r="L465" s="205">
        <v>93094</v>
      </c>
      <c r="M465" s="205">
        <v>1197</v>
      </c>
      <c r="N465" s="177">
        <v>43443</v>
      </c>
      <c r="O465" s="205">
        <v>38</v>
      </c>
      <c r="P465" s="177">
        <f t="shared" ref="P465:P528" si="67">L465-N465</f>
        <v>49651</v>
      </c>
      <c r="Q465" s="177">
        <f t="shared" ref="Q465:Q528" si="68">M465-O465</f>
        <v>1159</v>
      </c>
      <c r="R465" s="170">
        <f t="shared" si="58"/>
        <v>1.6177909885090803E-2</v>
      </c>
      <c r="S465" s="170">
        <f t="shared" si="57"/>
        <v>1.4104433378184854E-3</v>
      </c>
      <c r="T465" s="170">
        <f t="shared" si="62"/>
        <v>2.6824118001166537E-2</v>
      </c>
      <c r="U465" s="170">
        <f t="shared" si="63"/>
        <v>78820</v>
      </c>
      <c r="V465" s="170">
        <f t="shared" si="59"/>
        <v>45801</v>
      </c>
      <c r="W465" s="170">
        <f t="shared" si="64"/>
        <v>33019</v>
      </c>
      <c r="X465" s="170">
        <f t="shared" si="65"/>
        <v>1228.5714285714287</v>
      </c>
      <c r="Y465" s="170">
        <f t="shared" si="61"/>
        <v>46.571428571428569</v>
      </c>
    </row>
    <row r="466" spans="1:25" s="170" customFormat="1" x14ac:dyDescent="0.3">
      <c r="A466" s="115">
        <v>44316</v>
      </c>
      <c r="B466" s="170">
        <f t="shared" si="66"/>
        <v>5452152</v>
      </c>
      <c r="C466" s="205">
        <v>9315</v>
      </c>
      <c r="D466" s="205">
        <v>941</v>
      </c>
      <c r="E466" s="205">
        <v>182</v>
      </c>
      <c r="F466" s="205">
        <v>2923</v>
      </c>
      <c r="G466" s="170">
        <f t="shared" si="60"/>
        <v>747124</v>
      </c>
      <c r="H466" s="205">
        <v>5975</v>
      </c>
      <c r="I466" s="205">
        <v>191</v>
      </c>
      <c r="J466" s="129"/>
      <c r="K466" s="129"/>
      <c r="L466" s="205">
        <v>71494</v>
      </c>
      <c r="M466" s="205">
        <v>1117</v>
      </c>
      <c r="N466" s="177">
        <v>32921</v>
      </c>
      <c r="O466" s="205">
        <v>28</v>
      </c>
      <c r="P466" s="177">
        <f t="shared" si="67"/>
        <v>38573</v>
      </c>
      <c r="Q466" s="177">
        <f t="shared" si="68"/>
        <v>1089</v>
      </c>
      <c r="R466" s="170">
        <f t="shared" si="58"/>
        <v>1.592695587690026E-2</v>
      </c>
      <c r="S466" s="170">
        <f t="shared" si="57"/>
        <v>1.33961708912187E-3</v>
      </c>
      <c r="T466" s="170">
        <f t="shared" si="62"/>
        <v>2.6581291723741914E-2</v>
      </c>
      <c r="U466" s="170">
        <f t="shared" si="63"/>
        <v>77057.142857142855</v>
      </c>
      <c r="V466" s="170">
        <f t="shared" si="59"/>
        <v>44531.857142857145</v>
      </c>
      <c r="W466" s="170">
        <f t="shared" si="64"/>
        <v>32525.285714285714</v>
      </c>
      <c r="X466" s="170">
        <f t="shared" si="65"/>
        <v>1183.7142857142858</v>
      </c>
      <c r="Y466" s="170">
        <f t="shared" si="61"/>
        <v>43.571428571428569</v>
      </c>
    </row>
    <row r="467" spans="1:25" s="170" customFormat="1" x14ac:dyDescent="0.3">
      <c r="A467" s="115">
        <v>44317</v>
      </c>
      <c r="B467" s="170">
        <f t="shared" si="66"/>
        <v>5458244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78</v>
      </c>
      <c r="H467" s="205">
        <v>3378</v>
      </c>
      <c r="I467" s="205">
        <v>167</v>
      </c>
      <c r="J467" s="129"/>
      <c r="K467" s="129"/>
      <c r="L467" s="205">
        <v>26888</v>
      </c>
      <c r="M467" s="205">
        <v>739</v>
      </c>
      <c r="N467" s="177">
        <v>7320</v>
      </c>
      <c r="O467" s="205">
        <v>13</v>
      </c>
      <c r="P467" s="177">
        <f t="shared" si="67"/>
        <v>19568</v>
      </c>
      <c r="Q467" s="177">
        <f t="shared" si="68"/>
        <v>726</v>
      </c>
      <c r="R467" s="170">
        <f t="shared" si="58"/>
        <v>1.5842107249330162E-2</v>
      </c>
      <c r="S467" s="170">
        <f t="shared" si="57"/>
        <v>1.3399668325041459E-3</v>
      </c>
      <c r="T467" s="170">
        <f t="shared" si="62"/>
        <v>2.6634414441098549E-2</v>
      </c>
      <c r="U467" s="170">
        <f t="shared" si="63"/>
        <v>75711.428571428565</v>
      </c>
      <c r="V467" s="170">
        <f t="shared" si="59"/>
        <v>43407.857142857145</v>
      </c>
      <c r="W467" s="170">
        <f t="shared" si="64"/>
        <v>32303.571428571428</v>
      </c>
      <c r="X467" s="170">
        <f t="shared" si="65"/>
        <v>1156.1428571428571</v>
      </c>
      <c r="Y467" s="170">
        <f t="shared" si="61"/>
        <v>43.285714285714285</v>
      </c>
    </row>
    <row r="468" spans="1:25" s="170" customFormat="1" x14ac:dyDescent="0.3">
      <c r="A468" s="115">
        <v>44318</v>
      </c>
      <c r="B468" s="170">
        <f t="shared" si="66"/>
        <v>5463304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69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289</v>
      </c>
      <c r="O468" s="205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34423515992694E-2</v>
      </c>
      <c r="S468" s="170">
        <f t="shared" si="57"/>
        <v>1.3089876422692078E-3</v>
      </c>
      <c r="T468" s="170">
        <f t="shared" ref="T468:T479" si="69">((SUM(Q462:Q468))/(SUM(P462:P468)))</f>
        <v>2.6739651460372913E-2</v>
      </c>
      <c r="U468" s="170">
        <f t="shared" si="63"/>
        <v>74395.571428571435</v>
      </c>
      <c r="V468" s="170">
        <f t="shared" si="59"/>
        <v>42200.571428571428</v>
      </c>
      <c r="W468" s="170">
        <f t="shared" si="64"/>
        <v>32195</v>
      </c>
      <c r="X468" s="170">
        <f t="shared" si="65"/>
        <v>1128.4285714285713</v>
      </c>
      <c r="Y468" s="170">
        <f t="shared" si="61"/>
        <v>42.142857142857146</v>
      </c>
    </row>
    <row r="469" spans="1:25" s="170" customFormat="1" x14ac:dyDescent="0.3">
      <c r="A469" s="115">
        <v>44319</v>
      </c>
      <c r="B469" s="170">
        <f t="shared" si="66"/>
        <v>5475465</v>
      </c>
      <c r="C469" s="205">
        <v>12161</v>
      </c>
      <c r="D469" s="205">
        <v>1004</v>
      </c>
      <c r="E469" s="205">
        <v>178</v>
      </c>
      <c r="F469" s="205">
        <v>3513</v>
      </c>
      <c r="G469" s="170">
        <f t="shared" si="60"/>
        <v>754082</v>
      </c>
      <c r="H469" s="205">
        <v>6661</v>
      </c>
      <c r="I469" s="205">
        <v>183</v>
      </c>
      <c r="J469" s="129"/>
      <c r="K469" s="129"/>
      <c r="L469" s="205">
        <v>105762</v>
      </c>
      <c r="M469" s="205">
        <v>1186</v>
      </c>
      <c r="N469" s="177">
        <v>44347</v>
      </c>
      <c r="O469" s="205">
        <v>40</v>
      </c>
      <c r="P469" s="177">
        <f t="shared" si="67"/>
        <v>61415</v>
      </c>
      <c r="Q469" s="177">
        <f t="shared" si="68"/>
        <v>1146</v>
      </c>
      <c r="R469" s="170">
        <f t="shared" si="58"/>
        <v>1.5109250128372123E-2</v>
      </c>
      <c r="S469" s="170">
        <f t="shared" si="57"/>
        <v>1.1135548737663105E-3</v>
      </c>
      <c r="T469" s="170">
        <f t="shared" si="69"/>
        <v>2.5627758543454331E-2</v>
      </c>
      <c r="U469" s="170">
        <f t="shared" si="63"/>
        <v>72056.142857142855</v>
      </c>
      <c r="V469" s="170">
        <f t="shared" si="59"/>
        <v>41138.428571428572</v>
      </c>
      <c r="W469" s="170">
        <f t="shared" si="64"/>
        <v>30917.714285714286</v>
      </c>
      <c r="X469" s="170">
        <f t="shared" si="65"/>
        <v>1054.2857142857142</v>
      </c>
      <c r="Y469" s="170">
        <f t="shared" si="61"/>
        <v>34.428571428571431</v>
      </c>
    </row>
    <row r="470" spans="1:25" s="170" customFormat="1" x14ac:dyDescent="0.3">
      <c r="A470" s="115">
        <v>44320</v>
      </c>
      <c r="B470" s="170">
        <f t="shared" si="66"/>
        <v>5486273</v>
      </c>
      <c r="C470" s="205">
        <v>10808</v>
      </c>
      <c r="D470" s="205">
        <v>899</v>
      </c>
      <c r="E470" s="205">
        <v>175</v>
      </c>
      <c r="F470" s="205">
        <v>2924</v>
      </c>
      <c r="G470" s="170">
        <f t="shared" si="60"/>
        <v>757006</v>
      </c>
      <c r="H470" s="205">
        <v>5551</v>
      </c>
      <c r="I470" s="205">
        <v>184</v>
      </c>
      <c r="J470" s="129"/>
      <c r="K470" s="129"/>
      <c r="L470" s="205">
        <v>83777</v>
      </c>
      <c r="M470" s="205">
        <v>1048</v>
      </c>
      <c r="N470" s="177">
        <v>33883</v>
      </c>
      <c r="O470" s="205">
        <v>33</v>
      </c>
      <c r="P470" s="177">
        <f t="shared" si="67"/>
        <v>49894</v>
      </c>
      <c r="Q470" s="177">
        <f t="shared" si="68"/>
        <v>1015</v>
      </c>
      <c r="R470" s="170">
        <f t="shared" si="58"/>
        <v>1.4584015772222415E-2</v>
      </c>
      <c r="S470" s="170">
        <f t="shared" si="57"/>
        <v>1.0180854231297482E-3</v>
      </c>
      <c r="T470" s="170">
        <f t="shared" si="69"/>
        <v>2.4556684070987034E-2</v>
      </c>
      <c r="U470" s="170">
        <f t="shared" si="63"/>
        <v>70213.857142857145</v>
      </c>
      <c r="V470" s="170">
        <f t="shared" si="59"/>
        <v>40466.142857142855</v>
      </c>
      <c r="W470" s="170">
        <f t="shared" si="64"/>
        <v>29747.714285714286</v>
      </c>
      <c r="X470" s="170">
        <f t="shared" si="65"/>
        <v>993.71428571428567</v>
      </c>
      <c r="Y470" s="170">
        <f t="shared" si="61"/>
        <v>30.285714285714285</v>
      </c>
    </row>
    <row r="471" spans="1:25" s="170" customFormat="1" x14ac:dyDescent="0.3">
      <c r="A471" s="115">
        <v>44321</v>
      </c>
      <c r="B471" s="170">
        <f t="shared" si="66"/>
        <v>5495583</v>
      </c>
      <c r="C471" s="205">
        <v>9310</v>
      </c>
      <c r="D471" s="205">
        <v>876</v>
      </c>
      <c r="E471" s="205">
        <v>174</v>
      </c>
      <c r="F471" s="205">
        <v>2878</v>
      </c>
      <c r="G471" s="170">
        <f t="shared" si="60"/>
        <v>759884</v>
      </c>
      <c r="H471" s="205">
        <v>5347</v>
      </c>
      <c r="I471" s="205">
        <v>179</v>
      </c>
      <c r="J471" s="129"/>
      <c r="K471" s="129"/>
      <c r="L471" s="205">
        <v>69137</v>
      </c>
      <c r="M471" s="205">
        <v>1027</v>
      </c>
      <c r="N471" s="177">
        <v>26264</v>
      </c>
      <c r="O471" s="205">
        <v>54</v>
      </c>
      <c r="P471" s="177">
        <f t="shared" si="67"/>
        <v>42873</v>
      </c>
      <c r="Q471" s="177">
        <f t="shared" si="68"/>
        <v>973</v>
      </c>
      <c r="R471" s="170">
        <f t="shared" si="58"/>
        <v>1.4361497014100947E-2</v>
      </c>
      <c r="S471" s="170">
        <f t="shared" ref="S471:S513" si="70">((SUM(O465:O471))/(SUM(N465:N471)))</f>
        <v>1.0874607790808462E-3</v>
      </c>
      <c r="T471" s="170">
        <f t="shared" si="69"/>
        <v>2.3889318552891638E-2</v>
      </c>
      <c r="U471" s="170">
        <f t="shared" si="63"/>
        <v>68536.428571428565</v>
      </c>
      <c r="V471" s="170">
        <f t="shared" si="59"/>
        <v>39898.285714285717</v>
      </c>
      <c r="W471" s="170">
        <f t="shared" si="64"/>
        <v>28638.142857142859</v>
      </c>
      <c r="X471" s="170">
        <f t="shared" si="65"/>
        <v>953.14285714285711</v>
      </c>
      <c r="Y471" s="170">
        <f t="shared" si="61"/>
        <v>31.142857142857142</v>
      </c>
    </row>
    <row r="472" spans="1:25" s="170" customFormat="1" x14ac:dyDescent="0.3">
      <c r="A472" s="115">
        <v>44322</v>
      </c>
      <c r="B472" s="170">
        <f t="shared" si="66"/>
        <v>5504294</v>
      </c>
      <c r="C472" s="205">
        <v>8711</v>
      </c>
      <c r="D472" s="205">
        <v>784</v>
      </c>
      <c r="E472" s="205">
        <v>138</v>
      </c>
      <c r="F472" s="205">
        <v>2570</v>
      </c>
      <c r="G472" s="170">
        <f t="shared" si="60"/>
        <v>762454</v>
      </c>
      <c r="H472" s="205">
        <v>5399</v>
      </c>
      <c r="I472" s="205">
        <v>142</v>
      </c>
      <c r="J472" s="129"/>
      <c r="K472" s="129"/>
      <c r="L472" s="205">
        <v>80665</v>
      </c>
      <c r="M472" s="205">
        <v>925</v>
      </c>
      <c r="N472" s="177">
        <v>39282</v>
      </c>
      <c r="O472" s="205">
        <v>39</v>
      </c>
      <c r="P472" s="177">
        <f t="shared" si="67"/>
        <v>41383</v>
      </c>
      <c r="Q472" s="177">
        <f t="shared" si="68"/>
        <v>886</v>
      </c>
      <c r="R472" s="170">
        <f t="shared" si="58"/>
        <v>1.4161420507311812E-2</v>
      </c>
      <c r="S472" s="170">
        <f t="shared" si="70"/>
        <v>1.1156052285717197E-3</v>
      </c>
      <c r="T472" s="170">
        <f t="shared" si="69"/>
        <v>2.3610803630728358E-2</v>
      </c>
      <c r="U472" s="170">
        <f t="shared" si="63"/>
        <v>66760.857142857145</v>
      </c>
      <c r="V472" s="170">
        <f t="shared" si="59"/>
        <v>38717.142857142855</v>
      </c>
      <c r="W472" s="170">
        <f t="shared" si="64"/>
        <v>28043.714285714286</v>
      </c>
      <c r="X472" s="170">
        <f t="shared" si="65"/>
        <v>914.14285714285711</v>
      </c>
      <c r="Y472" s="170">
        <f t="shared" si="61"/>
        <v>31.285714285714285</v>
      </c>
    </row>
    <row r="473" spans="1:25" s="170" customFormat="1" x14ac:dyDescent="0.3">
      <c r="A473" s="115">
        <v>44323</v>
      </c>
      <c r="B473" s="170">
        <f t="shared" si="66"/>
        <v>5512923</v>
      </c>
      <c r="C473" s="205">
        <v>8629</v>
      </c>
      <c r="D473" s="205">
        <v>686</v>
      </c>
      <c r="E473" s="205">
        <v>157</v>
      </c>
      <c r="F473" s="205">
        <v>2509</v>
      </c>
      <c r="G473" s="170">
        <f t="shared" si="60"/>
        <v>764963</v>
      </c>
      <c r="H473" s="205">
        <v>5299</v>
      </c>
      <c r="I473" s="205">
        <v>163</v>
      </c>
      <c r="J473" s="129"/>
      <c r="K473" s="129"/>
      <c r="L473" s="205">
        <v>61362</v>
      </c>
      <c r="M473" s="205">
        <v>851</v>
      </c>
      <c r="N473" s="177">
        <v>26620</v>
      </c>
      <c r="O473" s="205">
        <v>20</v>
      </c>
      <c r="P473" s="177">
        <f t="shared" si="67"/>
        <v>34742</v>
      </c>
      <c r="Q473" s="177">
        <f t="shared" si="68"/>
        <v>831</v>
      </c>
      <c r="R473" s="170">
        <f t="shared" si="58"/>
        <v>1.3893445670765583E-2</v>
      </c>
      <c r="S473" s="170">
        <f t="shared" si="70"/>
        <v>1.1104970921817848E-3</v>
      </c>
      <c r="T473" s="170">
        <f t="shared" si="69"/>
        <v>2.2983730617652673E-2</v>
      </c>
      <c r="U473" s="170">
        <f t="shared" si="63"/>
        <v>65313.428571428572</v>
      </c>
      <c r="V473" s="170">
        <f t="shared" si="59"/>
        <v>38169.857142857145</v>
      </c>
      <c r="W473" s="170">
        <f t="shared" si="64"/>
        <v>27143.571428571428</v>
      </c>
      <c r="X473" s="170">
        <f t="shared" si="65"/>
        <v>877.28571428571433</v>
      </c>
      <c r="Y473" s="170">
        <f t="shared" si="61"/>
        <v>30.142857142857142</v>
      </c>
    </row>
    <row r="474" spans="1:25" s="170" customFormat="1" x14ac:dyDescent="0.3">
      <c r="A474" s="115">
        <v>44324</v>
      </c>
      <c r="B474" s="170">
        <f t="shared" si="66"/>
        <v>5518523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59</v>
      </c>
      <c r="H474" s="205">
        <v>3262</v>
      </c>
      <c r="I474" s="205">
        <v>89</v>
      </c>
      <c r="J474" s="129"/>
      <c r="K474" s="129"/>
      <c r="L474" s="205">
        <v>22969</v>
      </c>
      <c r="M474" s="205">
        <v>503</v>
      </c>
      <c r="N474" s="177">
        <v>5890</v>
      </c>
      <c r="O474" s="205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92912690971264E-2</v>
      </c>
      <c r="S474" s="170">
        <f t="shared" si="70"/>
        <v>1.0711918334880021E-3</v>
      </c>
      <c r="T474" s="170">
        <f t="shared" si="69"/>
        <v>2.2342274272761618E-2</v>
      </c>
      <c r="U474" s="170">
        <f t="shared" si="63"/>
        <v>64753.571428571428</v>
      </c>
      <c r="V474" s="170">
        <f t="shared" ref="V474:V492" si="72">AVERAGE(P468:P474)</f>
        <v>37814.285714285717</v>
      </c>
      <c r="W474" s="170">
        <f t="shared" si="64"/>
        <v>26939.285714285714</v>
      </c>
      <c r="X474" s="170">
        <f t="shared" si="65"/>
        <v>844.85714285714289</v>
      </c>
      <c r="Y474" s="170">
        <f t="shared" si="61"/>
        <v>28.857142857142858</v>
      </c>
    </row>
    <row r="475" spans="1:25" s="170" customFormat="1" x14ac:dyDescent="0.3">
      <c r="A475" s="115">
        <v>44325</v>
      </c>
      <c r="B475" s="170">
        <f t="shared" si="66"/>
        <v>5522953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84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093</v>
      </c>
      <c r="O475" s="205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4778756319334E-2</v>
      </c>
      <c r="S475" s="170">
        <f t="shared" si="70"/>
        <v>1.0301589771379823E-3</v>
      </c>
      <c r="T475" s="170">
        <f t="shared" si="69"/>
        <v>2.1785942406474586E-2</v>
      </c>
      <c r="U475" s="170">
        <f t="shared" si="63"/>
        <v>63976</v>
      </c>
      <c r="V475" s="170">
        <f t="shared" si="72"/>
        <v>37350.428571428572</v>
      </c>
      <c r="W475" s="170">
        <f t="shared" si="64"/>
        <v>26625.571428571428</v>
      </c>
      <c r="X475" s="170">
        <f t="shared" si="65"/>
        <v>813.71428571428567</v>
      </c>
      <c r="Y475" s="170">
        <f t="shared" si="61"/>
        <v>27.428571428571427</v>
      </c>
    </row>
    <row r="476" spans="1:25" s="170" customFormat="1" x14ac:dyDescent="0.3">
      <c r="A476" s="115">
        <v>44326</v>
      </c>
      <c r="B476" s="170">
        <f t="shared" si="66"/>
        <v>5534670</v>
      </c>
      <c r="C476" s="205">
        <v>11717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87</v>
      </c>
      <c r="H476" s="205">
        <v>6061</v>
      </c>
      <c r="I476" s="205">
        <v>151</v>
      </c>
      <c r="J476" s="129"/>
      <c r="K476" s="129"/>
      <c r="L476" s="205">
        <v>91661</v>
      </c>
      <c r="M476" s="205">
        <v>869</v>
      </c>
      <c r="N476" s="177">
        <v>36975</v>
      </c>
      <c r="O476" s="205">
        <v>31</v>
      </c>
      <c r="P476" s="177">
        <f t="shared" si="67"/>
        <v>54686</v>
      </c>
      <c r="Q476" s="177">
        <f t="shared" si="68"/>
        <v>838</v>
      </c>
      <c r="R476" s="170">
        <f t="shared" si="71"/>
        <v>1.2844366669663916E-2</v>
      </c>
      <c r="S476" s="170">
        <f t="shared" si="70"/>
        <v>1.0223063902528951E-3</v>
      </c>
      <c r="T476" s="170">
        <f t="shared" si="69"/>
        <v>2.1152306025345079E-2</v>
      </c>
      <c r="U476" s="170">
        <f t="shared" si="63"/>
        <v>61961.571428571428</v>
      </c>
      <c r="V476" s="170">
        <f t="shared" si="72"/>
        <v>36389.142857142855</v>
      </c>
      <c r="W476" s="170">
        <f t="shared" si="64"/>
        <v>25572.428571428572</v>
      </c>
      <c r="X476" s="170">
        <f t="shared" si="65"/>
        <v>769.71428571428567</v>
      </c>
      <c r="Y476" s="170">
        <f t="shared" si="61"/>
        <v>26.142857142857142</v>
      </c>
    </row>
    <row r="477" spans="1:25" s="65" customFormat="1" x14ac:dyDescent="0.3">
      <c r="A477" s="66">
        <v>44327</v>
      </c>
      <c r="B477" s="65">
        <f t="shared" si="66"/>
        <v>5544897</v>
      </c>
      <c r="C477" s="205">
        <v>10227</v>
      </c>
      <c r="D477" s="205">
        <v>577</v>
      </c>
      <c r="E477" s="205">
        <v>139</v>
      </c>
      <c r="F477" s="205">
        <v>2890</v>
      </c>
      <c r="G477" s="65">
        <f t="shared" si="73"/>
        <v>774077</v>
      </c>
      <c r="H477" s="205">
        <v>5416</v>
      </c>
      <c r="I477" s="205">
        <v>140</v>
      </c>
      <c r="J477" s="129"/>
      <c r="K477" s="129"/>
      <c r="L477" s="205">
        <v>73363</v>
      </c>
      <c r="M477" s="205">
        <v>717</v>
      </c>
      <c r="N477" s="177">
        <v>28442</v>
      </c>
      <c r="O477" s="205">
        <v>17</v>
      </c>
      <c r="P477" s="177">
        <f t="shared" si="67"/>
        <v>44921</v>
      </c>
      <c r="Q477" s="177">
        <f t="shared" si="68"/>
        <v>700</v>
      </c>
      <c r="R477" s="65">
        <f t="shared" si="71"/>
        <v>1.2378430348887477E-2</v>
      </c>
      <c r="S477" s="170">
        <f t="shared" si="70"/>
        <v>9.6217001025546481E-4</v>
      </c>
      <c r="T477" s="65">
        <f t="shared" si="69"/>
        <v>2.031223098205813E-2</v>
      </c>
      <c r="U477" s="65">
        <f t="shared" si="63"/>
        <v>60473.857142857145</v>
      </c>
      <c r="V477" s="65">
        <f t="shared" si="72"/>
        <v>35678.714285714283</v>
      </c>
      <c r="W477" s="65">
        <f t="shared" si="64"/>
        <v>24795.142857142859</v>
      </c>
      <c r="X477" s="65">
        <f t="shared" si="65"/>
        <v>724.71428571428567</v>
      </c>
      <c r="Y477" s="65">
        <f t="shared" si="61"/>
        <v>23.857142857142858</v>
      </c>
    </row>
    <row r="478" spans="1:25" s="170" customFormat="1" x14ac:dyDescent="0.3">
      <c r="A478" s="66">
        <v>44328</v>
      </c>
      <c r="B478" s="65">
        <f t="shared" si="66"/>
        <v>5554417</v>
      </c>
      <c r="C478" s="205">
        <v>9520</v>
      </c>
      <c r="D478" s="205">
        <v>594</v>
      </c>
      <c r="E478" s="205">
        <v>118</v>
      </c>
      <c r="F478" s="205">
        <v>2677</v>
      </c>
      <c r="G478" s="65">
        <f t="shared" si="73"/>
        <v>776754</v>
      </c>
      <c r="H478" s="205">
        <v>4817</v>
      </c>
      <c r="I478" s="205">
        <v>122</v>
      </c>
      <c r="J478" s="129"/>
      <c r="K478" s="129"/>
      <c r="L478" s="205">
        <v>61720</v>
      </c>
      <c r="M478" s="205">
        <v>708</v>
      </c>
      <c r="N478" s="177">
        <v>20932</v>
      </c>
      <c r="O478" s="205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32171194998797E-2</v>
      </c>
      <c r="S478" s="170">
        <f t="shared" si="70"/>
        <v>7.786773184968556E-4</v>
      </c>
      <c r="T478" s="65">
        <f t="shared" si="69"/>
        <v>1.9340563500843878E-2</v>
      </c>
      <c r="U478" s="65">
        <f t="shared" si="63"/>
        <v>59414.285714285717</v>
      </c>
      <c r="V478" s="65">
        <f t="shared" si="72"/>
        <v>35380.857142857145</v>
      </c>
      <c r="W478" s="65">
        <f t="shared" si="64"/>
        <v>24033.428571428572</v>
      </c>
      <c r="X478" s="65">
        <f t="shared" si="65"/>
        <v>684.28571428571433</v>
      </c>
      <c r="Y478" s="65">
        <f t="shared" si="61"/>
        <v>18.714285714285715</v>
      </c>
    </row>
    <row r="479" spans="1:25" s="170" customFormat="1" x14ac:dyDescent="0.3">
      <c r="A479" s="66">
        <v>44329</v>
      </c>
      <c r="B479" s="65">
        <f t="shared" si="66"/>
        <v>5562549</v>
      </c>
      <c r="C479" s="205">
        <v>8132</v>
      </c>
      <c r="D479" s="205">
        <v>543</v>
      </c>
      <c r="E479" s="205">
        <v>119</v>
      </c>
      <c r="F479" s="205">
        <v>2701</v>
      </c>
      <c r="G479" s="65">
        <f t="shared" si="73"/>
        <v>779455</v>
      </c>
      <c r="H479" s="205">
        <v>5399</v>
      </c>
      <c r="I479" s="205">
        <v>126</v>
      </c>
      <c r="J479" s="129"/>
      <c r="K479" s="129"/>
      <c r="L479" s="205">
        <v>66448</v>
      </c>
      <c r="M479" s="205">
        <v>658</v>
      </c>
      <c r="N479" s="177">
        <v>29698</v>
      </c>
      <c r="O479" s="205">
        <v>12</v>
      </c>
      <c r="P479" s="177">
        <f t="shared" si="67"/>
        <v>36750</v>
      </c>
      <c r="Q479" s="177">
        <f t="shared" si="68"/>
        <v>646</v>
      </c>
      <c r="R479" s="65">
        <f t="shared" si="71"/>
        <v>1.1586250849550516E-2</v>
      </c>
      <c r="S479" s="170">
        <f t="shared" si="70"/>
        <v>6.5553104317680425E-4</v>
      </c>
      <c r="T479" s="65">
        <f t="shared" si="69"/>
        <v>1.8721737377228608E-2</v>
      </c>
      <c r="U479" s="65">
        <f t="shared" si="63"/>
        <v>57383.285714285717</v>
      </c>
      <c r="V479" s="65">
        <f t="shared" si="72"/>
        <v>34719</v>
      </c>
      <c r="W479" s="65">
        <f t="shared" si="64"/>
        <v>22664.285714285714</v>
      </c>
      <c r="X479" s="65">
        <f t="shared" si="65"/>
        <v>650</v>
      </c>
      <c r="Y479" s="65">
        <f t="shared" si="61"/>
        <v>14.857142857142858</v>
      </c>
    </row>
    <row r="480" spans="1:25" s="170" customFormat="1" x14ac:dyDescent="0.3">
      <c r="A480" s="66">
        <v>44330</v>
      </c>
      <c r="B480" s="65">
        <f t="shared" si="66"/>
        <v>5570763</v>
      </c>
      <c r="C480" s="205">
        <v>8214</v>
      </c>
      <c r="D480" s="205">
        <v>466</v>
      </c>
      <c r="E480" s="205">
        <v>107</v>
      </c>
      <c r="F480" s="205">
        <v>2346</v>
      </c>
      <c r="G480" s="65">
        <f t="shared" si="73"/>
        <v>781801</v>
      </c>
      <c r="H480" s="205">
        <v>4552</v>
      </c>
      <c r="I480" s="205">
        <v>109</v>
      </c>
      <c r="J480" s="129"/>
      <c r="K480" s="129"/>
      <c r="L480" s="205">
        <v>50235</v>
      </c>
      <c r="M480" s="205">
        <v>606</v>
      </c>
      <c r="N480" s="177">
        <v>20277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9034094982537E-2</v>
      </c>
      <c r="S480" s="170">
        <f t="shared" si="70"/>
        <v>5.9747746328139872E-4</v>
      </c>
      <c r="T480" s="65">
        <f t="shared" ref="T480:T481" si="74">((SUM(Q474:Q480))/(SUM(P474:P480)))</f>
        <v>1.8123895588229123E-2</v>
      </c>
      <c r="U480" s="65">
        <f t="shared" si="63"/>
        <v>55793.714285714283</v>
      </c>
      <c r="V480" s="65">
        <f t="shared" si="72"/>
        <v>34035.571428571428</v>
      </c>
      <c r="W480" s="65">
        <f t="shared" si="64"/>
        <v>21758.142857142859</v>
      </c>
      <c r="X480" s="65">
        <f t="shared" si="65"/>
        <v>616.85714285714289</v>
      </c>
      <c r="Y480" s="65">
        <f t="shared" si="61"/>
        <v>13</v>
      </c>
    </row>
    <row r="481" spans="1:25" s="170" customFormat="1" x14ac:dyDescent="0.3">
      <c r="A481" s="66">
        <v>44331</v>
      </c>
      <c r="B481" s="65">
        <f t="shared" si="66"/>
        <v>5576197</v>
      </c>
      <c r="C481" s="205">
        <v>5434</v>
      </c>
      <c r="D481" s="205">
        <v>298</v>
      </c>
      <c r="E481" s="205">
        <v>76</v>
      </c>
      <c r="F481" s="205">
        <v>1503</v>
      </c>
      <c r="G481" s="65">
        <f t="shared" si="73"/>
        <v>783304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932992242945E-2</v>
      </c>
      <c r="S481" s="170">
        <f t="shared" si="70"/>
        <v>5.8349246764269043E-4</v>
      </c>
      <c r="T481" s="65">
        <f t="shared" si="74"/>
        <v>1.7644328156650912E-2</v>
      </c>
      <c r="U481" s="65">
        <f t="shared" si="63"/>
        <v>55396.571428571428</v>
      </c>
      <c r="V481" s="65">
        <f t="shared" si="72"/>
        <v>33851.428571428572</v>
      </c>
      <c r="W481" s="65">
        <f t="shared" si="64"/>
        <v>21545.142857142859</v>
      </c>
      <c r="X481" s="65">
        <f t="shared" si="65"/>
        <v>597.28571428571433</v>
      </c>
      <c r="Y481" s="65">
        <f t="shared" si="61"/>
        <v>12.571428571428571</v>
      </c>
    </row>
    <row r="482" spans="1:25" s="170" customFormat="1" x14ac:dyDescent="0.3">
      <c r="A482" s="66">
        <v>44332</v>
      </c>
      <c r="B482" s="65">
        <f t="shared" si="66"/>
        <v>5580851</v>
      </c>
      <c r="C482" s="205">
        <v>4654</v>
      </c>
      <c r="D482" s="205">
        <v>242</v>
      </c>
      <c r="E482" s="205">
        <v>53</v>
      </c>
      <c r="F482" s="205">
        <v>1479</v>
      </c>
      <c r="G482" s="65">
        <f t="shared" si="73"/>
        <v>784783</v>
      </c>
      <c r="H482" s="205">
        <v>2415</v>
      </c>
      <c r="I482" s="205">
        <v>54</v>
      </c>
      <c r="J482" s="129"/>
      <c r="K482" s="129"/>
      <c r="L482" s="205">
        <v>20369</v>
      </c>
      <c r="M482" s="205">
        <v>308</v>
      </c>
      <c r="N482" s="177">
        <v>5693</v>
      </c>
      <c r="O482" s="205">
        <v>1</v>
      </c>
      <c r="P482" s="177">
        <f t="shared" si="67"/>
        <v>14676</v>
      </c>
      <c r="Q482" s="177">
        <f t="shared" si="68"/>
        <v>307</v>
      </c>
      <c r="R482" s="65">
        <f t="shared" si="71"/>
        <v>1.1013451046264828E-2</v>
      </c>
      <c r="S482" s="170">
        <f t="shared" si="70"/>
        <v>5.941973554802754E-4</v>
      </c>
      <c r="T482" s="65">
        <f t="shared" ref="T482:T492" si="75">((SUM(Q476:Q482))/(SUM(P476:P482)))</f>
        <v>1.7434934692657712E-2</v>
      </c>
      <c r="U482" s="65">
        <f t="shared" si="63"/>
        <v>54855</v>
      </c>
      <c r="V482" s="65">
        <f t="shared" si="72"/>
        <v>33938.428571428572</v>
      </c>
      <c r="W482" s="65">
        <f t="shared" si="64"/>
        <v>20916.571428571428</v>
      </c>
      <c r="X482" s="65">
        <f t="shared" si="65"/>
        <v>591.71428571428567</v>
      </c>
      <c r="Y482" s="65">
        <f t="shared" si="61"/>
        <v>12.428571428571429</v>
      </c>
    </row>
    <row r="483" spans="1:25" s="170" customFormat="1" x14ac:dyDescent="0.3">
      <c r="A483" s="66">
        <v>44333</v>
      </c>
      <c r="B483" s="65">
        <f t="shared" si="66"/>
        <v>5591821</v>
      </c>
      <c r="C483" s="205">
        <v>10970</v>
      </c>
      <c r="D483" s="205">
        <v>519</v>
      </c>
      <c r="E483" s="205">
        <v>90</v>
      </c>
      <c r="F483" s="205">
        <v>2798</v>
      </c>
      <c r="G483" s="65">
        <f t="shared" si="73"/>
        <v>787581</v>
      </c>
      <c r="H483" s="205">
        <v>5701</v>
      </c>
      <c r="I483" s="205">
        <v>98</v>
      </c>
      <c r="J483" s="129"/>
      <c r="K483" s="129"/>
      <c r="L483" s="205">
        <v>72041</v>
      </c>
      <c r="M483" s="205">
        <v>636</v>
      </c>
      <c r="N483" s="177">
        <v>26146</v>
      </c>
      <c r="O483" s="205">
        <v>12</v>
      </c>
      <c r="P483" s="177">
        <f t="shared" si="67"/>
        <v>45895</v>
      </c>
      <c r="Q483" s="177">
        <f t="shared" si="68"/>
        <v>624</v>
      </c>
      <c r="R483" s="65">
        <f t="shared" si="71"/>
        <v>1.0967024824008893E-2</v>
      </c>
      <c r="S483" s="170">
        <f t="shared" si="70"/>
        <v>5.0152300736796304E-4</v>
      </c>
      <c r="T483" s="65">
        <f t="shared" si="75"/>
        <v>1.7169483079666752E-2</v>
      </c>
      <c r="U483" s="65">
        <f t="shared" si="63"/>
        <v>52052.142857142855</v>
      </c>
      <c r="V483" s="65">
        <f t="shared" si="72"/>
        <v>32682.571428571428</v>
      </c>
      <c r="W483" s="65">
        <f t="shared" si="64"/>
        <v>19369.571428571428</v>
      </c>
      <c r="X483" s="65">
        <f t="shared" si="65"/>
        <v>561.14285714285711</v>
      </c>
      <c r="Y483" s="65">
        <f t="shared" si="61"/>
        <v>9.7142857142857135</v>
      </c>
    </row>
    <row r="484" spans="1:25" s="170" customFormat="1" x14ac:dyDescent="0.3">
      <c r="A484" s="115">
        <v>44334</v>
      </c>
      <c r="B484" s="65">
        <f t="shared" si="66"/>
        <v>5601600</v>
      </c>
      <c r="C484" s="205">
        <v>9779</v>
      </c>
      <c r="D484" s="205">
        <v>459</v>
      </c>
      <c r="E484" s="205">
        <v>108</v>
      </c>
      <c r="F484" s="205">
        <v>2598</v>
      </c>
      <c r="G484" s="65">
        <f t="shared" si="73"/>
        <v>790179</v>
      </c>
      <c r="H484" s="205">
        <v>4904</v>
      </c>
      <c r="I484" s="205">
        <v>112</v>
      </c>
      <c r="J484" s="129"/>
      <c r="K484" s="129"/>
      <c r="L484" s="205">
        <v>60014</v>
      </c>
      <c r="M484" s="205">
        <v>560</v>
      </c>
      <c r="N484" s="177">
        <v>21252</v>
      </c>
      <c r="O484" s="205">
        <v>4</v>
      </c>
      <c r="P484" s="177">
        <f t="shared" si="67"/>
        <v>38762</v>
      </c>
      <c r="Q484" s="177">
        <f t="shared" si="68"/>
        <v>556</v>
      </c>
      <c r="R484" s="65">
        <f t="shared" si="71"/>
        <v>1.0936823392665862E-2</v>
      </c>
      <c r="S484" s="170">
        <f t="shared" si="70"/>
        <v>4.2835891804325648E-4</v>
      </c>
      <c r="T484" s="65">
        <f t="shared" si="75"/>
        <v>1.6997650694684639E-2</v>
      </c>
      <c r="U484" s="65">
        <f t="shared" si="63"/>
        <v>50145.142857142855</v>
      </c>
      <c r="V484" s="65">
        <f t="shared" si="72"/>
        <v>31802.714285714286</v>
      </c>
      <c r="W484" s="65">
        <f t="shared" si="64"/>
        <v>18342.428571428572</v>
      </c>
      <c r="X484" s="65">
        <f t="shared" si="65"/>
        <v>540.57142857142856</v>
      </c>
      <c r="Y484" s="65">
        <f t="shared" si="61"/>
        <v>7.8571428571428568</v>
      </c>
    </row>
    <row r="485" spans="1:25" s="170" customFormat="1" x14ac:dyDescent="0.3">
      <c r="A485" s="115">
        <v>44335</v>
      </c>
      <c r="B485" s="65">
        <f t="shared" si="66"/>
        <v>5609947</v>
      </c>
      <c r="C485" s="205">
        <v>8347</v>
      </c>
      <c r="D485" s="205">
        <v>415</v>
      </c>
      <c r="E485" s="205">
        <v>81</v>
      </c>
      <c r="F485" s="205">
        <v>2615</v>
      </c>
      <c r="G485" s="65">
        <f t="shared" si="73"/>
        <v>792794</v>
      </c>
      <c r="H485" s="205">
        <v>4709</v>
      </c>
      <c r="I485" s="205">
        <v>83</v>
      </c>
      <c r="J485" s="129"/>
      <c r="K485" s="129"/>
      <c r="L485" s="205">
        <v>45933</v>
      </c>
      <c r="M485" s="205">
        <v>499</v>
      </c>
      <c r="N485" s="177">
        <v>13727</v>
      </c>
      <c r="O485" s="205">
        <v>9</v>
      </c>
      <c r="P485" s="177">
        <f t="shared" si="67"/>
        <v>32206</v>
      </c>
      <c r="Q485" s="177">
        <f t="shared" si="68"/>
        <v>490</v>
      </c>
      <c r="R485" s="65">
        <f t="shared" si="71"/>
        <v>1.0828418782384578E-2</v>
      </c>
      <c r="S485" s="170">
        <f t="shared" si="70"/>
        <v>3.7956300745923822E-4</v>
      </c>
      <c r="T485" s="65">
        <f t="shared" si="75"/>
        <v>1.6744768427888634E-2</v>
      </c>
      <c r="U485" s="65">
        <f t="shared" si="63"/>
        <v>47889.857142857145</v>
      </c>
      <c r="V485" s="65">
        <f t="shared" si="72"/>
        <v>30576.714285714286</v>
      </c>
      <c r="W485" s="65">
        <f t="shared" si="64"/>
        <v>17313.142857142859</v>
      </c>
      <c r="X485" s="65">
        <f t="shared" si="65"/>
        <v>512</v>
      </c>
      <c r="Y485" s="65">
        <f t="shared" si="61"/>
        <v>6.5714285714285712</v>
      </c>
    </row>
    <row r="486" spans="1:25" s="170" customFormat="1" x14ac:dyDescent="0.3">
      <c r="A486" s="115">
        <v>44336</v>
      </c>
      <c r="B486" s="65">
        <f t="shared" si="66"/>
        <v>5617199</v>
      </c>
      <c r="C486" s="205">
        <v>7252</v>
      </c>
      <c r="D486" s="205">
        <v>384</v>
      </c>
      <c r="E486" s="205">
        <v>92</v>
      </c>
      <c r="F486" s="205">
        <v>2358</v>
      </c>
      <c r="G486" s="65">
        <f t="shared" si="73"/>
        <v>795152</v>
      </c>
      <c r="H486" s="205">
        <v>5078</v>
      </c>
      <c r="I486" s="205">
        <v>94</v>
      </c>
      <c r="J486" s="129"/>
      <c r="K486" s="129"/>
      <c r="L486" s="205">
        <v>51435</v>
      </c>
      <c r="M486" s="205">
        <v>471</v>
      </c>
      <c r="N486" s="177">
        <v>19752</v>
      </c>
      <c r="O486" s="205">
        <v>6</v>
      </c>
      <c r="P486" s="177">
        <f t="shared" si="67"/>
        <v>31683</v>
      </c>
      <c r="Q486" s="177">
        <f t="shared" si="68"/>
        <v>465</v>
      </c>
      <c r="R486" s="65">
        <f t="shared" si="71"/>
        <v>1.0752117320808455E-2</v>
      </c>
      <c r="S486" s="170">
        <f t="shared" si="70"/>
        <v>3.5956348992323319E-4</v>
      </c>
      <c r="T486" s="65">
        <f t="shared" si="75"/>
        <v>1.6284634158013112E-2</v>
      </c>
      <c r="U486" s="65">
        <f t="shared" si="63"/>
        <v>45745.142857142855</v>
      </c>
      <c r="V486" s="65">
        <f t="shared" si="72"/>
        <v>29852.857142857141</v>
      </c>
      <c r="W486" s="65">
        <f t="shared" si="64"/>
        <v>15892.285714285714</v>
      </c>
      <c r="X486" s="65">
        <f t="shared" si="65"/>
        <v>486.14285714285717</v>
      </c>
      <c r="Y486" s="65">
        <f t="shared" si="61"/>
        <v>5.7142857142857144</v>
      </c>
    </row>
    <row r="487" spans="1:25" s="170" customFormat="1" x14ac:dyDescent="0.3">
      <c r="A487" s="115">
        <v>44337</v>
      </c>
      <c r="B487" s="65">
        <f t="shared" si="66"/>
        <v>5624411</v>
      </c>
      <c r="C487" s="205">
        <v>7212</v>
      </c>
      <c r="D487" s="205">
        <v>316</v>
      </c>
      <c r="E487" s="205">
        <v>75</v>
      </c>
      <c r="F487" s="205">
        <v>2187</v>
      </c>
      <c r="G487" s="65">
        <f t="shared" si="73"/>
        <v>797339</v>
      </c>
      <c r="H487" s="205">
        <v>4553</v>
      </c>
      <c r="I487" s="205">
        <v>83</v>
      </c>
      <c r="J487" s="129"/>
      <c r="K487" s="129"/>
      <c r="L487" s="205">
        <v>42921</v>
      </c>
      <c r="M487" s="205">
        <v>396</v>
      </c>
      <c r="N487" s="177">
        <v>16931</v>
      </c>
      <c r="O487" s="205">
        <v>3</v>
      </c>
      <c r="P487" s="177">
        <f t="shared" si="67"/>
        <v>25990</v>
      </c>
      <c r="Q487" s="177">
        <f t="shared" si="68"/>
        <v>393</v>
      </c>
      <c r="R487" s="65">
        <f t="shared" si="71"/>
        <v>1.0332308518322031E-2</v>
      </c>
      <c r="S487" s="170">
        <f t="shared" si="70"/>
        <v>3.3364226135310473E-4</v>
      </c>
      <c r="T487" s="65">
        <f t="shared" si="75"/>
        <v>1.5594969805172632E-2</v>
      </c>
      <c r="U487" s="65">
        <f t="shared" si="63"/>
        <v>44700.285714285717</v>
      </c>
      <c r="V487" s="65">
        <f t="shared" si="72"/>
        <v>29286</v>
      </c>
      <c r="W487" s="65">
        <f t="shared" si="64"/>
        <v>15414.285714285714</v>
      </c>
      <c r="X487" s="65">
        <f t="shared" si="65"/>
        <v>456.71428571428572</v>
      </c>
      <c r="Y487" s="65">
        <f t="shared" si="61"/>
        <v>5.1428571428571432</v>
      </c>
    </row>
    <row r="488" spans="1:25" s="170" customFormat="1" x14ac:dyDescent="0.3">
      <c r="A488" s="115">
        <v>44338</v>
      </c>
      <c r="B488" s="65">
        <f t="shared" si="66"/>
        <v>5628996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60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1.0002818151486979E-2</v>
      </c>
      <c r="S488" s="170">
        <f t="shared" si="70"/>
        <v>3.4930375265518056E-4</v>
      </c>
      <c r="T488" s="65">
        <f t="shared" si="75"/>
        <v>1.5045268950825492E-2</v>
      </c>
      <c r="U488" s="65">
        <f t="shared" si="63"/>
        <v>44101.857142857145</v>
      </c>
      <c r="V488" s="65">
        <f t="shared" si="72"/>
        <v>28969.714285714286</v>
      </c>
      <c r="W488" s="65">
        <f t="shared" si="64"/>
        <v>15132.142857142857</v>
      </c>
      <c r="X488" s="65">
        <f t="shared" si="65"/>
        <v>435.85714285714283</v>
      </c>
      <c r="Y488" s="65">
        <f t="shared" si="61"/>
        <v>5.2857142857142856</v>
      </c>
    </row>
    <row r="489" spans="1:25" s="170" customFormat="1" x14ac:dyDescent="0.3">
      <c r="A489" s="115">
        <v>44339</v>
      </c>
      <c r="B489" s="65">
        <f t="shared" si="66"/>
        <v>5633360</v>
      </c>
      <c r="C489" s="205">
        <v>4364</v>
      </c>
      <c r="D489" s="205">
        <v>149</v>
      </c>
      <c r="E489" s="205">
        <v>42</v>
      </c>
      <c r="F489" s="205">
        <v>1285</v>
      </c>
      <c r="G489" s="65">
        <f t="shared" si="73"/>
        <v>800245</v>
      </c>
      <c r="H489" s="205">
        <v>2022</v>
      </c>
      <c r="I489" s="205">
        <v>43</v>
      </c>
      <c r="J489" s="129"/>
      <c r="K489" s="129"/>
      <c r="L489" s="205">
        <v>17054</v>
      </c>
      <c r="M489" s="205">
        <v>200</v>
      </c>
      <c r="N489" s="177">
        <v>3891</v>
      </c>
      <c r="O489" s="205">
        <v>0</v>
      </c>
      <c r="P489" s="177">
        <f t="shared" si="67"/>
        <v>13163</v>
      </c>
      <c r="Q489" s="177">
        <f t="shared" si="68"/>
        <v>200</v>
      </c>
      <c r="R489" s="65">
        <f t="shared" si="71"/>
        <v>9.7577587279549967E-3</v>
      </c>
      <c r="S489" s="170">
        <f t="shared" si="70"/>
        <v>3.4574493627728746E-4</v>
      </c>
      <c r="T489" s="65">
        <f t="shared" si="75"/>
        <v>1.4626754440442181E-2</v>
      </c>
      <c r="U489" s="65">
        <f t="shared" si="63"/>
        <v>43628.285714285717</v>
      </c>
      <c r="V489" s="65">
        <f t="shared" si="72"/>
        <v>28753.571428571428</v>
      </c>
      <c r="W489" s="65">
        <f t="shared" si="64"/>
        <v>14874.714285714286</v>
      </c>
      <c r="X489" s="65">
        <f t="shared" si="65"/>
        <v>420.57142857142856</v>
      </c>
      <c r="Y489" s="65">
        <f t="shared" si="61"/>
        <v>5.1428571428571432</v>
      </c>
    </row>
    <row r="490" spans="1:25" s="170" customFormat="1" x14ac:dyDescent="0.3">
      <c r="A490" s="115">
        <v>44340</v>
      </c>
      <c r="B490" s="65">
        <f t="shared" si="66"/>
        <v>5642673</v>
      </c>
      <c r="C490" s="205">
        <v>9313</v>
      </c>
      <c r="D490" s="205">
        <v>282</v>
      </c>
      <c r="E490" s="205">
        <v>62</v>
      </c>
      <c r="F490" s="205">
        <v>2322</v>
      </c>
      <c r="G490" s="65">
        <f t="shared" si="73"/>
        <v>802567</v>
      </c>
      <c r="H490" s="205">
        <v>4587</v>
      </c>
      <c r="I490" s="205">
        <v>66</v>
      </c>
      <c r="J490" s="129"/>
      <c r="K490" s="129"/>
      <c r="L490" s="205">
        <v>61816</v>
      </c>
      <c r="M490" s="205">
        <v>366</v>
      </c>
      <c r="N490" s="177">
        <v>21936</v>
      </c>
      <c r="O490" s="205">
        <v>5</v>
      </c>
      <c r="P490" s="177">
        <f t="shared" si="67"/>
        <v>39880</v>
      </c>
      <c r="Q490" s="177">
        <f t="shared" si="68"/>
        <v>361</v>
      </c>
      <c r="R490" s="65">
        <f t="shared" si="71"/>
        <v>9.1810565329484735E-3</v>
      </c>
      <c r="S490" s="170">
        <f t="shared" si="70"/>
        <v>2.9025251969213217E-4</v>
      </c>
      <c r="T490" s="65">
        <f t="shared" si="75"/>
        <v>1.3730410734405408E-2</v>
      </c>
      <c r="U490" s="65">
        <f t="shared" si="63"/>
        <v>42167.571428571428</v>
      </c>
      <c r="V490" s="65">
        <f t="shared" si="72"/>
        <v>27894.285714285714</v>
      </c>
      <c r="W490" s="65">
        <f t="shared" si="64"/>
        <v>14273.285714285714</v>
      </c>
      <c r="X490" s="65">
        <f t="shared" si="65"/>
        <v>3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819</v>
      </c>
      <c r="C491" s="205">
        <v>8146</v>
      </c>
      <c r="D491" s="205">
        <v>258</v>
      </c>
      <c r="E491" s="205">
        <v>45</v>
      </c>
      <c r="F491" s="205">
        <v>1965</v>
      </c>
      <c r="G491" s="65">
        <f t="shared" si="73"/>
        <v>804532</v>
      </c>
      <c r="H491" s="205">
        <v>3759</v>
      </c>
      <c r="I491" s="205">
        <v>48</v>
      </c>
      <c r="J491" s="129"/>
      <c r="K491" s="129"/>
      <c r="L491" s="205">
        <v>50889</v>
      </c>
      <c r="M491" s="205">
        <v>323</v>
      </c>
      <c r="N491" s="177">
        <v>17790</v>
      </c>
      <c r="O491" s="205">
        <v>2</v>
      </c>
      <c r="P491" s="177">
        <f t="shared" si="67"/>
        <v>33099</v>
      </c>
      <c r="Q491" s="177">
        <f t="shared" si="68"/>
        <v>321</v>
      </c>
      <c r="R491" s="65">
        <f t="shared" si="71"/>
        <v>8.6454021702651301E-3</v>
      </c>
      <c r="S491" s="170">
        <f t="shared" si="70"/>
        <v>2.7993488921835956E-4</v>
      </c>
      <c r="T491" s="65">
        <f t="shared" si="75"/>
        <v>1.2901048012363065E-2</v>
      </c>
      <c r="U491" s="65">
        <f t="shared" si="63"/>
        <v>40864</v>
      </c>
      <c r="V491" s="65">
        <f t="shared" si="72"/>
        <v>27085.285714285714</v>
      </c>
      <c r="W491" s="65">
        <f t="shared" si="64"/>
        <v>13778.714285714286</v>
      </c>
      <c r="X491" s="65">
        <f t="shared" si="65"/>
        <v>349.42857142857144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7789</v>
      </c>
      <c r="C492" s="205">
        <v>6970</v>
      </c>
      <c r="D492" s="205">
        <v>237</v>
      </c>
      <c r="E492" s="205">
        <v>56</v>
      </c>
      <c r="F492" s="205">
        <v>2110</v>
      </c>
      <c r="G492" s="65">
        <f t="shared" si="73"/>
        <v>806642</v>
      </c>
      <c r="H492" s="205">
        <v>3926</v>
      </c>
      <c r="I492" s="205">
        <v>62</v>
      </c>
      <c r="J492" s="129"/>
      <c r="K492" s="129"/>
      <c r="L492" s="205">
        <v>39795</v>
      </c>
      <c r="M492" s="205">
        <v>298</v>
      </c>
      <c r="N492" s="177">
        <v>11868</v>
      </c>
      <c r="O492" s="205">
        <v>8</v>
      </c>
      <c r="P492" s="177">
        <f t="shared" si="67"/>
        <v>27927</v>
      </c>
      <c r="Q492" s="177">
        <f t="shared" si="68"/>
        <v>290</v>
      </c>
      <c r="R492" s="65">
        <f t="shared" si="71"/>
        <v>8.1168947161587655E-3</v>
      </c>
      <c r="S492" s="170">
        <f t="shared" si="70"/>
        <v>2.7486468200270636E-4</v>
      </c>
      <c r="T492" s="65">
        <f t="shared" si="75"/>
        <v>1.2119707745604853E-2</v>
      </c>
      <c r="U492" s="65">
        <f t="shared" si="63"/>
        <v>39987.142857142855</v>
      </c>
      <c r="V492" s="65">
        <f t="shared" si="72"/>
        <v>26474</v>
      </c>
      <c r="W492" s="65">
        <f t="shared" si="64"/>
        <v>13513.142857142857</v>
      </c>
      <c r="X492" s="65">
        <f t="shared" si="65"/>
        <v>320.85714285714283</v>
      </c>
      <c r="Y492" s="65">
        <f t="shared" si="76"/>
        <v>3.7142857142857144</v>
      </c>
    </row>
    <row r="493" spans="1:25" x14ac:dyDescent="0.3">
      <c r="A493" s="115">
        <v>44343</v>
      </c>
      <c r="B493" s="65">
        <f t="shared" si="66"/>
        <v>5663752</v>
      </c>
      <c r="C493" s="205">
        <v>5963</v>
      </c>
      <c r="D493" s="205">
        <v>216</v>
      </c>
      <c r="E493" s="205">
        <v>40</v>
      </c>
      <c r="F493" s="205">
        <v>1783</v>
      </c>
      <c r="G493" s="65">
        <f t="shared" si="73"/>
        <v>808425</v>
      </c>
      <c r="H493" s="205">
        <v>3258</v>
      </c>
      <c r="I493" s="205">
        <v>44</v>
      </c>
      <c r="J493" s="129"/>
      <c r="K493" s="129"/>
      <c r="L493" s="205">
        <v>43525</v>
      </c>
      <c r="M493" s="205">
        <v>273</v>
      </c>
      <c r="N493" s="177">
        <v>16188</v>
      </c>
      <c r="O493" s="205">
        <v>1</v>
      </c>
      <c r="P493" s="177">
        <f t="shared" si="67"/>
        <v>27337</v>
      </c>
      <c r="Q493" s="177">
        <f t="shared" si="68"/>
        <v>272</v>
      </c>
      <c r="R493" s="65">
        <f t="shared" ref="R493:R499" si="77">((SUM(M487:M493))/(SUM(L487:L493)))</f>
        <v>7.6249999999999998E-3</v>
      </c>
      <c r="S493" s="170">
        <f t="shared" si="70"/>
        <v>2.3069824669332513E-4</v>
      </c>
      <c r="T493" s="65">
        <f t="shared" ref="T493:T499" si="78">((SUM(Q487:Q493))/(SUM(P487:P493)))</f>
        <v>1.1344296355237274E-2</v>
      </c>
      <c r="U493" s="65">
        <f t="shared" ref="U493:U499" si="79">AVERAGE(L487:L493)</f>
        <v>38857.142857142855</v>
      </c>
      <c r="V493" s="65">
        <f t="shared" ref="V493:V499" si="80">AVERAGE(P487:P493)</f>
        <v>25853.142857142859</v>
      </c>
      <c r="W493" s="65">
        <f t="shared" ref="W493:W499" si="81">AVERAGE(N487:N493)</f>
        <v>13004</v>
      </c>
      <c r="X493" s="65">
        <f t="shared" ref="X493:X499" si="82">AVERAGE(Q487:Q493)</f>
        <v>293.28571428571428</v>
      </c>
      <c r="Y493" s="65">
        <f t="shared" ref="Y493:Y499" si="83">AVERAGE(O487:O493)</f>
        <v>3</v>
      </c>
    </row>
    <row r="494" spans="1:25" x14ac:dyDescent="0.3">
      <c r="A494" s="115">
        <v>44344</v>
      </c>
      <c r="B494" s="65">
        <f t="shared" si="66"/>
        <v>5668979</v>
      </c>
      <c r="C494" s="205">
        <v>5227</v>
      </c>
      <c r="D494" s="205">
        <v>154</v>
      </c>
      <c r="E494" s="205">
        <v>41</v>
      </c>
      <c r="F494" s="205">
        <v>1812</v>
      </c>
      <c r="G494" s="65">
        <f t="shared" si="73"/>
        <v>810237</v>
      </c>
      <c r="H494" s="205">
        <v>3361</v>
      </c>
      <c r="I494" s="205">
        <v>41</v>
      </c>
      <c r="J494" s="129"/>
      <c r="K494" s="129"/>
      <c r="L494" s="205">
        <v>30853</v>
      </c>
      <c r="M494" s="205">
        <v>218</v>
      </c>
      <c r="N494" s="177">
        <v>11531</v>
      </c>
      <c r="O494" s="205">
        <v>1</v>
      </c>
      <c r="P494" s="177">
        <f t="shared" si="67"/>
        <v>19322</v>
      </c>
      <c r="Q494" s="177">
        <f t="shared" si="68"/>
        <v>217</v>
      </c>
      <c r="R494" s="65">
        <f t="shared" si="77"/>
        <v>7.2942154101842023E-3</v>
      </c>
      <c r="S494" s="170">
        <f t="shared" si="70"/>
        <v>2.2189003596954267E-4</v>
      </c>
      <c r="T494" s="65">
        <f t="shared" si="78"/>
        <v>1.0768542316871672E-2</v>
      </c>
      <c r="U494" s="65">
        <f t="shared" si="79"/>
        <v>37133.142857142855</v>
      </c>
      <c r="V494" s="65">
        <f t="shared" si="80"/>
        <v>24900.571428571428</v>
      </c>
      <c r="W494" s="65">
        <f t="shared" si="81"/>
        <v>12232.571428571429</v>
      </c>
      <c r="X494" s="65">
        <f t="shared" si="82"/>
        <v>268.14285714285717</v>
      </c>
      <c r="Y494" s="65">
        <f t="shared" si="83"/>
        <v>2.7142857142857144</v>
      </c>
    </row>
    <row r="495" spans="1:25" x14ac:dyDescent="0.3">
      <c r="A495" s="115">
        <v>44345</v>
      </c>
      <c r="B495" s="65">
        <f t="shared" si="66"/>
        <v>5672677</v>
      </c>
      <c r="C495" s="205">
        <v>3698</v>
      </c>
      <c r="D495" s="205">
        <v>93</v>
      </c>
      <c r="E495" s="205">
        <v>29</v>
      </c>
      <c r="F495" s="205">
        <v>1203</v>
      </c>
      <c r="G495" s="65">
        <f t="shared" si="73"/>
        <v>811440</v>
      </c>
      <c r="H495" s="205">
        <v>1949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666422541575931E-3</v>
      </c>
      <c r="S495" s="170">
        <f t="shared" si="70"/>
        <v>2.0050480032080768E-4</v>
      </c>
      <c r="T495" s="65">
        <f t="shared" si="78"/>
        <v>1.0452961672473868E-2</v>
      </c>
      <c r="U495" s="65">
        <f t="shared" si="79"/>
        <v>36671.285714285717</v>
      </c>
      <c r="V495" s="65">
        <f t="shared" si="80"/>
        <v>24559</v>
      </c>
      <c r="W495" s="65">
        <f t="shared" si="81"/>
        <v>12112.285714285714</v>
      </c>
      <c r="X495" s="65">
        <f t="shared" si="82"/>
        <v>256.71428571428572</v>
      </c>
      <c r="Y495" s="65">
        <f t="shared" si="83"/>
        <v>2.4285714285714284</v>
      </c>
    </row>
    <row r="496" spans="1:25" x14ac:dyDescent="0.3">
      <c r="A496" s="115">
        <v>44346</v>
      </c>
      <c r="B496" s="65">
        <f t="shared" si="66"/>
        <v>5676765</v>
      </c>
      <c r="C496" s="205">
        <v>4088</v>
      </c>
      <c r="D496" s="205">
        <v>83</v>
      </c>
      <c r="E496" s="205">
        <v>25</v>
      </c>
      <c r="F496" s="205">
        <v>1326</v>
      </c>
      <c r="G496" s="65">
        <f t="shared" si="73"/>
        <v>812766</v>
      </c>
      <c r="H496" s="205">
        <v>1982</v>
      </c>
      <c r="I496" s="205">
        <v>27</v>
      </c>
      <c r="J496" s="129"/>
      <c r="K496" s="129"/>
      <c r="L496" s="205">
        <v>14319</v>
      </c>
      <c r="M496" s="205">
        <v>126</v>
      </c>
      <c r="N496" s="177">
        <v>1648</v>
      </c>
      <c r="O496" s="205">
        <v>0</v>
      </c>
      <c r="P496" s="177">
        <f t="shared" si="67"/>
        <v>12671</v>
      </c>
      <c r="Q496" s="177">
        <f t="shared" si="68"/>
        <v>126</v>
      </c>
      <c r="R496" s="65">
        <f t="shared" si="77"/>
        <v>6.8513647603597357E-3</v>
      </c>
      <c r="S496" s="170">
        <f t="shared" si="70"/>
        <v>2.0595326072471318E-4</v>
      </c>
      <c r="T496" s="65">
        <f t="shared" si="78"/>
        <v>1.005127726474586E-2</v>
      </c>
      <c r="U496" s="65">
        <f t="shared" si="79"/>
        <v>36280.571428571428</v>
      </c>
      <c r="V496" s="65">
        <f t="shared" si="80"/>
        <v>24488.714285714286</v>
      </c>
      <c r="W496" s="65">
        <f t="shared" si="81"/>
        <v>11791.857142857143</v>
      </c>
      <c r="X496" s="65">
        <f t="shared" si="82"/>
        <v>246.14285714285714</v>
      </c>
      <c r="Y496" s="65">
        <f t="shared" si="83"/>
        <v>2.4285714285714284</v>
      </c>
    </row>
    <row r="497" spans="1:25" x14ac:dyDescent="0.3">
      <c r="A497" s="115">
        <v>44347</v>
      </c>
      <c r="B497" s="65">
        <f t="shared" si="66"/>
        <v>5680278</v>
      </c>
      <c r="C497" s="205">
        <v>3513</v>
      </c>
      <c r="D497" s="205">
        <v>82</v>
      </c>
      <c r="E497" s="205">
        <v>14</v>
      </c>
      <c r="F497" s="205">
        <v>762</v>
      </c>
      <c r="G497" s="65">
        <f t="shared" si="73"/>
        <v>813528</v>
      </c>
      <c r="H497" s="205">
        <v>1511</v>
      </c>
      <c r="I497" s="205">
        <v>14</v>
      </c>
      <c r="J497" s="129"/>
      <c r="K497" s="129"/>
      <c r="L497" s="205">
        <v>15084</v>
      </c>
      <c r="M497" s="205">
        <v>109</v>
      </c>
      <c r="N497" s="177">
        <v>3184</v>
      </c>
      <c r="O497" s="205">
        <v>1</v>
      </c>
      <c r="P497" s="177">
        <f t="shared" si="67"/>
        <v>11900</v>
      </c>
      <c r="Q497" s="177">
        <f t="shared" si="68"/>
        <v>108</v>
      </c>
      <c r="R497" s="65">
        <f t="shared" si="77"/>
        <v>7.1562306979617045E-3</v>
      </c>
      <c r="S497" s="170">
        <f t="shared" si="70"/>
        <v>2.037905033625433E-4</v>
      </c>
      <c r="T497" s="65">
        <f t="shared" si="78"/>
        <v>1.0248115950111892E-2</v>
      </c>
      <c r="U497" s="65">
        <f t="shared" si="79"/>
        <v>29604.571428571428</v>
      </c>
      <c r="V497" s="65">
        <f t="shared" si="80"/>
        <v>20491.571428571428</v>
      </c>
      <c r="W497" s="65">
        <f t="shared" si="81"/>
        <v>9113</v>
      </c>
      <c r="X497" s="65">
        <f t="shared" si="82"/>
        <v>210</v>
      </c>
      <c r="Y497" s="65">
        <f t="shared" si="83"/>
        <v>1.8571428571428572</v>
      </c>
    </row>
    <row r="498" spans="1:25" x14ac:dyDescent="0.3">
      <c r="A498" s="115">
        <v>44348</v>
      </c>
      <c r="B498" s="65">
        <f t="shared" si="66"/>
        <v>5690477</v>
      </c>
      <c r="C498" s="205">
        <v>10199</v>
      </c>
      <c r="D498" s="205">
        <v>186</v>
      </c>
      <c r="E498" s="205">
        <v>41</v>
      </c>
      <c r="F498" s="205">
        <v>2585</v>
      </c>
      <c r="G498" s="65">
        <f t="shared" si="73"/>
        <v>816113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1616</v>
      </c>
      <c r="O498" s="205">
        <v>3</v>
      </c>
      <c r="P498" s="177">
        <f t="shared" si="67"/>
        <v>42058</v>
      </c>
      <c r="Q498" s="177">
        <f t="shared" si="68"/>
        <v>236</v>
      </c>
      <c r="R498" s="65">
        <f t="shared" si="77"/>
        <v>6.3585995627610595E-3</v>
      </c>
      <c r="S498" s="170">
        <f t="shared" si="70"/>
        <v>2.0704852330035345E-4</v>
      </c>
      <c r="T498" s="65">
        <f t="shared" si="78"/>
        <v>9.0879265091863524E-3</v>
      </c>
      <c r="U498" s="65">
        <f t="shared" si="79"/>
        <v>31431</v>
      </c>
      <c r="V498" s="65">
        <f t="shared" si="80"/>
        <v>21771.428571428572</v>
      </c>
      <c r="W498" s="65">
        <f t="shared" si="81"/>
        <v>9659.5714285714294</v>
      </c>
      <c r="X498" s="65">
        <f t="shared" si="82"/>
        <v>197.85714285714286</v>
      </c>
      <c r="Y498" s="65">
        <f t="shared" si="83"/>
        <v>2</v>
      </c>
    </row>
    <row r="499" spans="1:25" x14ac:dyDescent="0.3">
      <c r="A499" s="115">
        <v>44349</v>
      </c>
      <c r="B499" s="65">
        <f t="shared" si="66"/>
        <v>5698353</v>
      </c>
      <c r="C499" s="205">
        <v>7876</v>
      </c>
      <c r="D499" s="205">
        <v>179</v>
      </c>
      <c r="E499" s="205">
        <v>38</v>
      </c>
      <c r="F499" s="205">
        <v>2341</v>
      </c>
      <c r="G499" s="65">
        <f t="shared" si="73"/>
        <v>818454</v>
      </c>
      <c r="H499" s="205">
        <v>4288</v>
      </c>
      <c r="I499" s="205">
        <v>41</v>
      </c>
      <c r="J499" s="129"/>
      <c r="K499" s="129"/>
      <c r="L499" s="205">
        <v>43443</v>
      </c>
      <c r="M499" s="205">
        <v>233</v>
      </c>
      <c r="N499" s="177">
        <v>13801</v>
      </c>
      <c r="O499" s="205">
        <v>4</v>
      </c>
      <c r="P499" s="177">
        <f t="shared" si="67"/>
        <v>29642</v>
      </c>
      <c r="Q499" s="177">
        <f t="shared" si="68"/>
        <v>229</v>
      </c>
      <c r="R499" s="65">
        <f t="shared" si="77"/>
        <v>5.9642769320188676E-3</v>
      </c>
      <c r="S499" s="170">
        <f t="shared" si="70"/>
        <v>1.4378145219266715E-4</v>
      </c>
      <c r="T499" s="65">
        <f t="shared" si="78"/>
        <v>8.590987249781008E-3</v>
      </c>
      <c r="U499" s="65">
        <f t="shared" si="79"/>
        <v>31952.142857142859</v>
      </c>
      <c r="V499" s="65">
        <f t="shared" si="80"/>
        <v>22016.428571428572</v>
      </c>
      <c r="W499" s="65">
        <f t="shared" si="81"/>
        <v>9935.7142857142862</v>
      </c>
      <c r="X499" s="65">
        <f t="shared" si="82"/>
        <v>189.14285714285714</v>
      </c>
      <c r="Y499" s="65">
        <f t="shared" si="83"/>
        <v>1.4285714285714286</v>
      </c>
    </row>
    <row r="500" spans="1:25" x14ac:dyDescent="0.3">
      <c r="A500" s="115">
        <v>44350</v>
      </c>
      <c r="B500" s="65">
        <f t="shared" si="66"/>
        <v>5705220</v>
      </c>
      <c r="C500" s="205">
        <v>6867</v>
      </c>
      <c r="D500" s="205">
        <v>197</v>
      </c>
      <c r="E500" s="205">
        <v>33</v>
      </c>
      <c r="F500" s="205">
        <v>2062</v>
      </c>
      <c r="G500" s="65">
        <f t="shared" si="73"/>
        <v>820516</v>
      </c>
      <c r="H500" s="205">
        <v>4306</v>
      </c>
      <c r="I500" s="205">
        <v>34</v>
      </c>
      <c r="J500" s="129"/>
      <c r="K500" s="129"/>
      <c r="L500" s="205">
        <v>38625</v>
      </c>
      <c r="M500" s="205">
        <v>243</v>
      </c>
      <c r="N500" s="177">
        <v>11568</v>
      </c>
      <c r="O500" s="205">
        <v>1</v>
      </c>
      <c r="P500" s="177">
        <f t="shared" si="67"/>
        <v>27057</v>
      </c>
      <c r="Q500" s="177">
        <f t="shared" si="68"/>
        <v>242</v>
      </c>
      <c r="R500" s="65">
        <f t="shared" ref="R500:R502" si="84">((SUM(M494:M500))/(SUM(L494:L500)))</f>
        <v>5.96073412108884E-3</v>
      </c>
      <c r="S500" s="170">
        <f t="shared" si="70"/>
        <v>1.5401201293700908E-4</v>
      </c>
      <c r="T500" s="65">
        <f t="shared" ref="T500:T502" si="85">((SUM(Q494:Q500))/(SUM(P494:P500)))</f>
        <v>8.411609841713524E-3</v>
      </c>
      <c r="U500" s="65">
        <f t="shared" ref="U500:U502" si="86">AVERAGE(L494:L500)</f>
        <v>31252.142857142859</v>
      </c>
      <c r="V500" s="65">
        <f t="shared" ref="V500:V502" si="87">AVERAGE(P494:P500)</f>
        <v>21976.428571428572</v>
      </c>
      <c r="W500" s="65">
        <f t="shared" ref="W500:W502" si="88">AVERAGE(N494:N500)</f>
        <v>9275.7142857142862</v>
      </c>
      <c r="X500" s="65">
        <f t="shared" ref="X500:X502" si="89">AVERAGE(Q494:Q500)</f>
        <v>184.85714285714286</v>
      </c>
      <c r="Y500" s="65">
        <f t="shared" ref="Y500:Y502" si="90">AVERAGE(O494:O500)</f>
        <v>1.4285714285714286</v>
      </c>
    </row>
    <row r="501" spans="1:25" x14ac:dyDescent="0.3">
      <c r="A501" s="115">
        <v>44351</v>
      </c>
      <c r="B501" s="65">
        <f t="shared" si="66"/>
        <v>5712016</v>
      </c>
      <c r="C501" s="205">
        <v>6796</v>
      </c>
      <c r="D501" s="205">
        <v>156</v>
      </c>
      <c r="E501" s="205">
        <v>30</v>
      </c>
      <c r="F501" s="205">
        <v>2375</v>
      </c>
      <c r="G501" s="65">
        <f t="shared" si="73"/>
        <v>822891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0</v>
      </c>
      <c r="O501" s="205">
        <v>0</v>
      </c>
      <c r="P501" s="177">
        <f t="shared" si="67"/>
        <v>22965</v>
      </c>
      <c r="Q501" s="177">
        <f t="shared" si="68"/>
        <v>202</v>
      </c>
      <c r="R501" s="65">
        <f t="shared" si="84"/>
        <v>5.8233903163529659E-3</v>
      </c>
      <c r="S501" s="170">
        <f t="shared" si="70"/>
        <v>1.4128950218998728E-4</v>
      </c>
      <c r="T501" s="65">
        <f t="shared" si="85"/>
        <v>8.1217693900100339E-3</v>
      </c>
      <c r="U501" s="65">
        <f t="shared" si="86"/>
        <v>31596.714285714286</v>
      </c>
      <c r="V501" s="65">
        <f t="shared" si="87"/>
        <v>22496.857142857141</v>
      </c>
      <c r="W501" s="65">
        <f t="shared" si="88"/>
        <v>9099.8571428571431</v>
      </c>
      <c r="X501" s="65">
        <f t="shared" si="89"/>
        <v>182.71428571428572</v>
      </c>
      <c r="Y501" s="65">
        <f t="shared" si="90"/>
        <v>1.2857142857142858</v>
      </c>
    </row>
    <row r="502" spans="1:25" x14ac:dyDescent="0.3">
      <c r="A502" s="115">
        <v>44352</v>
      </c>
      <c r="B502" s="65">
        <f t="shared" si="66"/>
        <v>5716368</v>
      </c>
      <c r="C502" s="205">
        <v>4352</v>
      </c>
      <c r="D502" s="205">
        <v>60</v>
      </c>
      <c r="E502" s="205">
        <v>37</v>
      </c>
      <c r="F502" s="205">
        <v>1250</v>
      </c>
      <c r="G502" s="65">
        <f t="shared" si="73"/>
        <v>824141</v>
      </c>
      <c r="H502" s="205">
        <v>1816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86</v>
      </c>
      <c r="O502" s="205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763083222585396E-3</v>
      </c>
      <c r="S502" s="170">
        <f t="shared" si="70"/>
        <v>1.4105919784336159E-4</v>
      </c>
      <c r="T502" s="65">
        <f t="shared" si="85"/>
        <v>7.7583765927324213E-3</v>
      </c>
      <c r="U502" s="65">
        <f t="shared" si="86"/>
        <v>31818.285714285714</v>
      </c>
      <c r="V502" s="65">
        <f t="shared" si="87"/>
        <v>22703.571428571428</v>
      </c>
      <c r="W502" s="65">
        <f t="shared" si="88"/>
        <v>9114.7142857142862</v>
      </c>
      <c r="X502" s="65">
        <f t="shared" si="89"/>
        <v>176.14285714285714</v>
      </c>
      <c r="Y502" s="65">
        <f t="shared" si="90"/>
        <v>1.2857142857142858</v>
      </c>
    </row>
    <row r="503" spans="1:25" x14ac:dyDescent="0.3">
      <c r="A503" s="115">
        <v>44353</v>
      </c>
      <c r="B503" s="65">
        <f t="shared" si="66"/>
        <v>5720285</v>
      </c>
      <c r="C503" s="205">
        <v>3917</v>
      </c>
      <c r="D503" s="205">
        <v>61</v>
      </c>
      <c r="E503" s="205">
        <v>25</v>
      </c>
      <c r="F503" s="205">
        <v>1182</v>
      </c>
      <c r="G503" s="65">
        <f t="shared" si="73"/>
        <v>825323</v>
      </c>
      <c r="H503" s="205">
        <v>1722</v>
      </c>
      <c r="I503" s="205">
        <v>26</v>
      </c>
      <c r="J503" s="129"/>
      <c r="K503" s="129"/>
      <c r="L503" s="205">
        <v>13103</v>
      </c>
      <c r="M503" s="205">
        <v>89</v>
      </c>
      <c r="N503" s="177">
        <v>1250</v>
      </c>
      <c r="O503" s="205">
        <v>0</v>
      </c>
      <c r="P503" s="177">
        <f t="shared" si="67"/>
        <v>11853</v>
      </c>
      <c r="Q503" s="177">
        <f t="shared" si="68"/>
        <v>89</v>
      </c>
      <c r="R503" s="65">
        <f t="shared" ref="R503:R507" si="91">((SUM(M497:M503))/(SUM(L497:L503)))</f>
        <v>5.4398858752573226E-3</v>
      </c>
      <c r="S503" s="170">
        <f t="shared" si="70"/>
        <v>1.4194464158978E-4</v>
      </c>
      <c r="T503" s="65">
        <f t="shared" ref="T503:T507" si="92">((SUM(Q497:Q503))/(SUM(P497:P503)))</f>
        <v>7.5644974605804929E-3</v>
      </c>
      <c r="U503" s="65">
        <f t="shared" ref="U503:U507" si="93">AVERAGE(L497:L503)</f>
        <v>31644.571428571428</v>
      </c>
      <c r="V503" s="65">
        <f t="shared" ref="V503:V506" si="94">AVERAGE(P497:P503)</f>
        <v>22586.714285714286</v>
      </c>
      <c r="W503" s="65">
        <f t="shared" ref="W503:W506" si="95">AVERAGE(N497:N503)</f>
        <v>9057.8571428571431</v>
      </c>
      <c r="X503" s="65">
        <f t="shared" ref="X503:X506" si="96">AVERAGE(Q497:Q503)</f>
        <v>170.85714285714286</v>
      </c>
      <c r="Y503" s="65">
        <f t="shared" ref="Y503:Y506" si="97">AVERAGE(O497:O503)</f>
        <v>1.2857142857142858</v>
      </c>
    </row>
    <row r="504" spans="1:25" x14ac:dyDescent="0.3">
      <c r="A504" s="115">
        <v>44354</v>
      </c>
      <c r="B504" s="65">
        <f t="shared" si="66"/>
        <v>5729038</v>
      </c>
      <c r="C504" s="205">
        <v>8753</v>
      </c>
      <c r="D504" s="205">
        <v>140</v>
      </c>
      <c r="E504" s="205">
        <v>34</v>
      </c>
      <c r="F504" s="205">
        <v>2008</v>
      </c>
      <c r="G504" s="65">
        <f t="shared" si="73"/>
        <v>827331</v>
      </c>
      <c r="H504" s="205">
        <v>3737</v>
      </c>
      <c r="I504" s="205">
        <v>35</v>
      </c>
      <c r="J504" s="129"/>
      <c r="K504" s="129"/>
      <c r="L504" s="205">
        <v>45271</v>
      </c>
      <c r="M504" s="205">
        <v>191</v>
      </c>
      <c r="N504" s="177">
        <v>13259</v>
      </c>
      <c r="O504" s="205">
        <v>1</v>
      </c>
      <c r="P504" s="177">
        <f t="shared" si="67"/>
        <v>32012</v>
      </c>
      <c r="Q504" s="177">
        <f t="shared" si="68"/>
        <v>190</v>
      </c>
      <c r="R504" s="65">
        <f t="shared" si="91"/>
        <v>5.1132503506172051E-3</v>
      </c>
      <c r="S504" s="170">
        <f t="shared" si="70"/>
        <v>1.2248230811105063E-4</v>
      </c>
      <c r="T504" s="65">
        <f t="shared" si="92"/>
        <v>7.1709525920356414E-3</v>
      </c>
      <c r="U504" s="65">
        <f t="shared" si="93"/>
        <v>35957</v>
      </c>
      <c r="V504" s="65">
        <f t="shared" si="94"/>
        <v>25459.857142857141</v>
      </c>
      <c r="W504" s="65">
        <f t="shared" si="95"/>
        <v>10497.142857142857</v>
      </c>
      <c r="X504" s="65">
        <f t="shared" si="96"/>
        <v>182.57142857142858</v>
      </c>
      <c r="Y504" s="65">
        <f t="shared" si="97"/>
        <v>1.2857142857142858</v>
      </c>
    </row>
    <row r="505" spans="1:25" x14ac:dyDescent="0.3">
      <c r="A505" s="115">
        <v>44355</v>
      </c>
      <c r="B505" s="65">
        <f t="shared" si="66"/>
        <v>5736932</v>
      </c>
      <c r="C505" s="205">
        <v>7894</v>
      </c>
      <c r="D505" s="205">
        <v>118</v>
      </c>
      <c r="E505" s="205">
        <v>38</v>
      </c>
      <c r="F505" s="205">
        <v>1998</v>
      </c>
      <c r="G505" s="65">
        <f t="shared" si="73"/>
        <v>829329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3714</v>
      </c>
      <c r="O505" s="205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2080160808917588E-3</v>
      </c>
      <c r="S505" s="170">
        <f t="shared" si="70"/>
        <v>1.2199213150751776E-4</v>
      </c>
      <c r="T505" s="65">
        <f t="shared" si="92"/>
        <v>7.2385242907585532E-3</v>
      </c>
      <c r="U505" s="65">
        <f t="shared" si="93"/>
        <v>32834</v>
      </c>
      <c r="V505" s="65">
        <f t="shared" si="94"/>
        <v>23465.714285714286</v>
      </c>
      <c r="W505" s="65">
        <f t="shared" si="95"/>
        <v>9368.2857142857138</v>
      </c>
      <c r="X505" s="65">
        <f t="shared" si="96"/>
        <v>169.85714285714286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917</v>
      </c>
      <c r="C506" s="205">
        <v>6985</v>
      </c>
      <c r="D506" s="205">
        <v>95</v>
      </c>
      <c r="E506" s="205">
        <v>28</v>
      </c>
      <c r="F506" s="205">
        <v>1985</v>
      </c>
      <c r="G506" s="65">
        <f t="shared" si="73"/>
        <v>831314</v>
      </c>
      <c r="H506" s="205">
        <v>3233</v>
      </c>
      <c r="I506" s="205">
        <v>31</v>
      </c>
      <c r="J506" s="129"/>
      <c r="K506" s="129"/>
      <c r="L506" s="205">
        <v>34613</v>
      </c>
      <c r="M506" s="205">
        <v>128</v>
      </c>
      <c r="N506" s="177">
        <v>9961</v>
      </c>
      <c r="O506" s="205">
        <v>1</v>
      </c>
      <c r="P506" s="177">
        <f t="shared" si="67"/>
        <v>24652</v>
      </c>
      <c r="Q506" s="177">
        <f t="shared" si="68"/>
        <v>127</v>
      </c>
      <c r="R506" s="65">
        <f t="shared" si="91"/>
        <v>4.9409976109462102E-3</v>
      </c>
      <c r="S506" s="170">
        <f t="shared" si="70"/>
        <v>8.0987398360815054E-5</v>
      </c>
      <c r="T506" s="65">
        <f t="shared" si="92"/>
        <v>6.8248885540277519E-3</v>
      </c>
      <c r="U506" s="65">
        <f t="shared" si="93"/>
        <v>31572.571428571428</v>
      </c>
      <c r="V506" s="65">
        <f t="shared" si="94"/>
        <v>22752.857142857141</v>
      </c>
      <c r="W506" s="65">
        <f t="shared" si="95"/>
        <v>8819.7142857142862</v>
      </c>
      <c r="X506" s="65">
        <f t="shared" si="96"/>
        <v>155.28571428571428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50118</v>
      </c>
      <c r="C507" s="205">
        <v>6201</v>
      </c>
      <c r="D507" s="205">
        <v>121</v>
      </c>
      <c r="E507" s="205">
        <v>31</v>
      </c>
      <c r="F507" s="205">
        <v>2001</v>
      </c>
      <c r="G507" s="65">
        <f t="shared" si="73"/>
        <v>833315</v>
      </c>
      <c r="H507" s="205">
        <v>3872</v>
      </c>
      <c r="I507" s="205">
        <v>32</v>
      </c>
      <c r="J507" s="129"/>
      <c r="K507" s="129"/>
      <c r="L507" s="205">
        <v>33191</v>
      </c>
      <c r="M507" s="205">
        <v>148</v>
      </c>
      <c r="N507" s="177">
        <v>9863</v>
      </c>
      <c r="O507" s="205">
        <v>2</v>
      </c>
      <c r="P507" s="177">
        <f t="shared" si="67"/>
        <v>23328</v>
      </c>
      <c r="Q507" s="177">
        <f t="shared" si="68"/>
        <v>146</v>
      </c>
      <c r="R507" s="65">
        <f t="shared" si="91"/>
        <v>4.6248619963446423E-3</v>
      </c>
      <c r="S507" s="170">
        <f t="shared" si="70"/>
        <v>9.9945030233371639E-5</v>
      </c>
      <c r="T507" s="65">
        <f t="shared" si="92"/>
        <v>6.3713104583357442E-3</v>
      </c>
      <c r="U507" s="65">
        <f t="shared" si="93"/>
        <v>30796.285714285714</v>
      </c>
      <c r="V507" s="65">
        <f t="shared" ref="V507" si="98">AVERAGE(P501:P507)</f>
        <v>22220.142857142859</v>
      </c>
      <c r="W507" s="65">
        <f t="shared" ref="W507" si="99">AVERAGE(N501:N507)</f>
        <v>8576.1428571428569</v>
      </c>
      <c r="X507" s="65">
        <f t="shared" ref="X507" si="100">AVERAGE(Q501:Q507)</f>
        <v>141.57142857142858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6365</v>
      </c>
      <c r="C508" s="205">
        <v>6247</v>
      </c>
      <c r="D508" s="205">
        <v>94</v>
      </c>
      <c r="E508" s="205">
        <v>14</v>
      </c>
      <c r="F508" s="205">
        <v>1710</v>
      </c>
      <c r="G508" s="65">
        <f t="shared" si="73"/>
        <v>835025</v>
      </c>
      <c r="H508" s="205">
        <v>2930</v>
      </c>
      <c r="I508" s="205">
        <v>16</v>
      </c>
      <c r="J508" s="129"/>
      <c r="K508" s="129"/>
      <c r="L508" s="205">
        <v>26912</v>
      </c>
      <c r="M508" s="205">
        <v>130</v>
      </c>
      <c r="N508" s="177">
        <v>7004</v>
      </c>
      <c r="O508" s="205">
        <v>1</v>
      </c>
      <c r="P508" s="177">
        <f t="shared" si="67"/>
        <v>19908</v>
      </c>
      <c r="Q508" s="177">
        <f t="shared" si="68"/>
        <v>129</v>
      </c>
      <c r="R508" s="65">
        <f t="shared" ref="R508:R509" si="102">((SUM(M502:M508))/(SUM(L502:L508)))</f>
        <v>4.4211623116226385E-3</v>
      </c>
      <c r="S508" s="170">
        <f t="shared" si="70"/>
        <v>1.233762800289053E-4</v>
      </c>
      <c r="T508" s="65">
        <f t="shared" ref="T508:T509" si="103">((SUM(Q502:Q508))/(SUM(P502:P508)))</f>
        <v>6.0203037695758244E-3</v>
      </c>
      <c r="U508" s="65">
        <f t="shared" ref="U508:U509" si="104">AVERAGE(L502:L508)</f>
        <v>29888.714285714286</v>
      </c>
      <c r="V508" s="65">
        <f t="shared" ref="V508:V509" si="105">AVERAGE(P502:P508)</f>
        <v>21783.428571428572</v>
      </c>
      <c r="W508" s="65">
        <f t="shared" ref="W508:W509" si="106">AVERAGE(N502:N508)</f>
        <v>8105.2857142857147</v>
      </c>
      <c r="X508" s="65">
        <f t="shared" ref="X508:X509" si="107">AVERAGE(Q502:Q508)</f>
        <v>131.14285714285714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0640</v>
      </c>
      <c r="C509" s="205">
        <v>4275</v>
      </c>
      <c r="D509" s="205">
        <v>57</v>
      </c>
      <c r="E509" s="205">
        <v>17</v>
      </c>
      <c r="F509" s="205">
        <v>1249</v>
      </c>
      <c r="G509" s="65">
        <f t="shared" si="73"/>
        <v>836274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37</v>
      </c>
      <c r="O509" s="205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752758534666382E-3</v>
      </c>
      <c r="S509" s="170">
        <f t="shared" si="70"/>
        <v>1.2413988791941548E-4</v>
      </c>
      <c r="T509" s="65">
        <f t="shared" si="103"/>
        <v>5.9517546167201559E-3</v>
      </c>
      <c r="U509" s="65">
        <f t="shared" si="104"/>
        <v>29777.714285714286</v>
      </c>
      <c r="V509" s="65">
        <f t="shared" si="105"/>
        <v>21722.285714285714</v>
      </c>
      <c r="W509" s="65">
        <f t="shared" si="106"/>
        <v>8055.4285714285716</v>
      </c>
      <c r="X509" s="65">
        <f t="shared" si="107"/>
        <v>129.28571428571428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4597</v>
      </c>
      <c r="C510" s="205">
        <v>3957</v>
      </c>
      <c r="D510" s="205">
        <v>41</v>
      </c>
      <c r="E510" s="205">
        <v>17</v>
      </c>
      <c r="F510" s="205">
        <v>1313</v>
      </c>
      <c r="G510" s="65">
        <f t="shared" si="73"/>
        <v>837587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2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226801741073149E-3</v>
      </c>
      <c r="S510" s="170">
        <f t="shared" si="70"/>
        <v>1.2497768255668629E-4</v>
      </c>
      <c r="T510" s="65">
        <f t="shared" ref="T510:T513" si="110">((SUM(Q504:Q510))/(SUM(P504:P510)))</f>
        <v>5.7358351244082856E-3</v>
      </c>
      <c r="U510" s="65">
        <f t="shared" ref="U510:U513" si="111">AVERAGE(L504:L510)</f>
        <v>29669.714285714286</v>
      </c>
      <c r="V510" s="65">
        <f t="shared" ref="V510:V513" si="112">AVERAGE(P504:P510)</f>
        <v>21668.285714285714</v>
      </c>
      <c r="W510" s="65">
        <f t="shared" ref="W510:W513" si="113">AVERAGE(N504:N510)</f>
        <v>8001.4285714285716</v>
      </c>
      <c r="X510" s="65">
        <f t="shared" ref="X510:X513" si="114">AVERAGE(Q504:Q510)</f>
        <v>124.28571428571429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3383</v>
      </c>
      <c r="C511" s="205">
        <v>8786</v>
      </c>
      <c r="D511" s="205">
        <v>99</v>
      </c>
      <c r="E511" s="205">
        <v>28</v>
      </c>
      <c r="F511" s="205">
        <v>2115</v>
      </c>
      <c r="G511" s="65">
        <f t="shared" si="73"/>
        <v>839702</v>
      </c>
      <c r="H511" s="205">
        <v>3753</v>
      </c>
      <c r="I511" s="205">
        <v>31</v>
      </c>
      <c r="J511" s="129"/>
      <c r="K511" s="129"/>
      <c r="L511" s="205">
        <v>43005</v>
      </c>
      <c r="M511" s="205">
        <v>131</v>
      </c>
      <c r="N511" s="177">
        <v>13064</v>
      </c>
      <c r="O511" s="205">
        <v>3</v>
      </c>
      <c r="P511" s="177">
        <f t="shared" si="67"/>
        <v>29941</v>
      </c>
      <c r="Q511" s="177">
        <f t="shared" si="68"/>
        <v>128</v>
      </c>
      <c r="R511" s="65">
        <f t="shared" si="109"/>
        <v>3.9771786858272236E-3</v>
      </c>
      <c r="S511" s="170">
        <f t="shared" si="70"/>
        <v>1.6124697661918839E-4</v>
      </c>
      <c r="T511" s="65">
        <f t="shared" si="110"/>
        <v>5.4008168067002215E-3</v>
      </c>
      <c r="U511" s="65">
        <f t="shared" si="111"/>
        <v>29346</v>
      </c>
      <c r="V511" s="65">
        <f t="shared" si="112"/>
        <v>21372.428571428572</v>
      </c>
      <c r="W511" s="65">
        <f t="shared" si="113"/>
        <v>7973.5714285714284</v>
      </c>
      <c r="X511" s="65">
        <f t="shared" si="114"/>
        <v>115.42857142857143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1480</v>
      </c>
      <c r="C512" s="205">
        <v>8097</v>
      </c>
      <c r="D512" s="205">
        <v>88</v>
      </c>
      <c r="E512" s="205">
        <v>37</v>
      </c>
      <c r="F512" s="205">
        <v>1963</v>
      </c>
      <c r="G512" s="65">
        <f t="shared" si="73"/>
        <v>841665</v>
      </c>
      <c r="H512" s="205">
        <v>3250</v>
      </c>
      <c r="I512" s="205">
        <v>37</v>
      </c>
      <c r="J512" s="129"/>
      <c r="K512" s="129"/>
      <c r="L512" s="205">
        <v>40741</v>
      </c>
      <c r="M512" s="205">
        <v>127</v>
      </c>
      <c r="N512" s="177">
        <v>13037</v>
      </c>
      <c r="O512" s="205">
        <v>2</v>
      </c>
      <c r="P512" s="177">
        <f t="shared" si="67"/>
        <v>27704</v>
      </c>
      <c r="Q512" s="177">
        <f t="shared" si="68"/>
        <v>125</v>
      </c>
      <c r="R512" s="65">
        <f t="shared" si="109"/>
        <v>3.8903841448495228E-3</v>
      </c>
      <c r="S512" s="170">
        <f t="shared" si="70"/>
        <v>1.6322681272443686E-4</v>
      </c>
      <c r="T512" s="65">
        <f t="shared" si="110"/>
        <v>5.2676728413264349E-3</v>
      </c>
      <c r="U512" s="65">
        <f t="shared" si="111"/>
        <v>29192.857142857141</v>
      </c>
      <c r="V512" s="65">
        <f t="shared" si="112"/>
        <v>21316</v>
      </c>
      <c r="W512" s="65">
        <f t="shared" si="113"/>
        <v>7876.8571428571431</v>
      </c>
      <c r="X512" s="65">
        <f t="shared" si="114"/>
        <v>112.28571428571429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8487</v>
      </c>
      <c r="C513" s="205">
        <v>7007</v>
      </c>
      <c r="D513" s="205">
        <v>83</v>
      </c>
      <c r="E513" s="205">
        <v>16</v>
      </c>
      <c r="F513" s="205">
        <v>1836</v>
      </c>
      <c r="G513" s="65">
        <f t="shared" si="73"/>
        <v>843501</v>
      </c>
      <c r="H513" s="205">
        <v>3016</v>
      </c>
      <c r="I513" s="205">
        <v>17</v>
      </c>
      <c r="J513" s="129"/>
      <c r="K513" s="129"/>
      <c r="L513" s="205">
        <v>34363</v>
      </c>
      <c r="M513" s="205">
        <v>107</v>
      </c>
      <c r="N513" s="177">
        <v>10355</v>
      </c>
      <c r="O513" s="205">
        <v>2</v>
      </c>
      <c r="P513" s="177">
        <f t="shared" si="67"/>
        <v>24008</v>
      </c>
      <c r="Q513" s="177">
        <f t="shared" si="68"/>
        <v>105</v>
      </c>
      <c r="R513" s="65">
        <f t="shared" si="109"/>
        <v>3.7922586967172956E-3</v>
      </c>
      <c r="S513" s="170">
        <f t="shared" si="70"/>
        <v>1.8007635237340632E-4</v>
      </c>
      <c r="T513" s="65">
        <f t="shared" si="110"/>
        <v>5.1424263636853157E-3</v>
      </c>
      <c r="U513" s="65">
        <f t="shared" si="111"/>
        <v>29157.142857142859</v>
      </c>
      <c r="V513" s="65">
        <f t="shared" si="112"/>
        <v>21224</v>
      </c>
      <c r="W513" s="65">
        <f t="shared" si="113"/>
        <v>7933.1428571428569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931</v>
      </c>
      <c r="C514" s="205">
        <v>6444</v>
      </c>
      <c r="D514" s="205">
        <v>77</v>
      </c>
      <c r="E514" s="205">
        <v>20</v>
      </c>
      <c r="F514" s="205">
        <v>1783</v>
      </c>
      <c r="G514" s="65">
        <f t="shared" si="73"/>
        <v>845284</v>
      </c>
      <c r="H514" s="205">
        <v>3086</v>
      </c>
      <c r="I514" s="205">
        <v>25</v>
      </c>
      <c r="J514" s="129"/>
      <c r="K514" s="129"/>
      <c r="L514" s="205">
        <v>33707</v>
      </c>
      <c r="M514" s="205">
        <v>103</v>
      </c>
      <c r="N514" s="177">
        <v>10706</v>
      </c>
      <c r="O514" s="205">
        <v>3</v>
      </c>
      <c r="P514" s="177">
        <f t="shared" si="67"/>
        <v>23001</v>
      </c>
      <c r="Q514" s="177">
        <f t="shared" si="68"/>
        <v>100</v>
      </c>
      <c r="R514" s="65">
        <f t="shared" si="109"/>
        <v>3.5627712397857448E-3</v>
      </c>
      <c r="S514" s="170">
        <f t="shared" ref="S514:S516" si="116">((SUM(O508:O514))/(SUM(N508:N514)))</f>
        <v>1.9512195121951221E-4</v>
      </c>
      <c r="T514" s="65">
        <f t="shared" ref="T514:T516" si="117">((SUM(Q508:Q514))/(SUM(P508:P514)))</f>
        <v>4.8434643587131768E-3</v>
      </c>
      <c r="U514" s="65">
        <f t="shared" ref="U514:U516" si="118">AVERAGE(L508:L514)</f>
        <v>29230.857142857141</v>
      </c>
      <c r="V514" s="65">
        <f t="shared" ref="V514:V516" si="119">AVERAGE(P508:P514)</f>
        <v>21177.285714285714</v>
      </c>
      <c r="W514" s="65">
        <f t="shared" ref="W514:W516" si="120">AVERAGE(N508:N514)</f>
        <v>8053.5714285714284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1101</v>
      </c>
      <c r="C515" s="205">
        <v>6170</v>
      </c>
      <c r="D515" s="205">
        <v>72</v>
      </c>
      <c r="E515" s="205">
        <v>15</v>
      </c>
      <c r="F515" s="205">
        <v>1673</v>
      </c>
      <c r="G515" s="65">
        <f t="shared" si="73"/>
        <v>846957</v>
      </c>
      <c r="H515" s="205">
        <v>2650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8</v>
      </c>
      <c r="O515" s="205">
        <v>0</v>
      </c>
      <c r="P515" s="177">
        <f t="shared" si="67"/>
        <v>19196</v>
      </c>
      <c r="Q515" s="177">
        <f t="shared" si="68"/>
        <v>92</v>
      </c>
      <c r="R515" s="65">
        <f t="shared" si="109"/>
        <v>3.4825469463455935E-3</v>
      </c>
      <c r="S515" s="170">
        <f t="shared" si="116"/>
        <v>1.965061211656743E-4</v>
      </c>
      <c r="T515" s="65">
        <f t="shared" si="117"/>
        <v>4.6160415918226243E-3</v>
      </c>
      <c r="U515" s="65">
        <f t="shared" si="118"/>
        <v>28345.428571428572</v>
      </c>
      <c r="V515" s="65">
        <f t="shared" si="119"/>
        <v>21075.571428571428</v>
      </c>
      <c r="W515" s="65">
        <f t="shared" si="120"/>
        <v>7269.8571428571431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5774</v>
      </c>
      <c r="C516" s="205">
        <v>4673</v>
      </c>
      <c r="D516" s="205">
        <v>48</v>
      </c>
      <c r="E516" s="205">
        <v>10</v>
      </c>
      <c r="F516" s="205">
        <v>1211</v>
      </c>
      <c r="G516" s="65">
        <f t="shared" si="73"/>
        <v>848168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8</v>
      </c>
      <c r="O516" s="205">
        <v>0</v>
      </c>
      <c r="P516" s="177">
        <f t="shared" si="67"/>
        <v>12740</v>
      </c>
      <c r="Q516" s="177">
        <f t="shared" si="68"/>
        <v>63</v>
      </c>
      <c r="R516" s="65">
        <f t="shared" si="109"/>
        <v>3.4038060283063929E-3</v>
      </c>
      <c r="S516" s="170">
        <f t="shared" si="116"/>
        <v>1.9673421207948061E-4</v>
      </c>
      <c r="T516" s="65">
        <f t="shared" si="117"/>
        <v>4.5047783068247055E-3</v>
      </c>
      <c r="U516" s="65">
        <f t="shared" si="118"/>
        <v>28413.571428571428</v>
      </c>
      <c r="V516" s="65">
        <f t="shared" si="119"/>
        <v>21152.142857142859</v>
      </c>
      <c r="W516" s="65">
        <f t="shared" si="120"/>
        <v>7261.4285714285716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897</v>
      </c>
      <c r="C517" s="205">
        <v>4123</v>
      </c>
      <c r="D517" s="205">
        <v>31</v>
      </c>
      <c r="E517" s="205">
        <v>13</v>
      </c>
      <c r="F517" s="205">
        <v>1162</v>
      </c>
      <c r="G517" s="65">
        <f t="shared" si="73"/>
        <v>849330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1</v>
      </c>
      <c r="O517" s="205">
        <v>0</v>
      </c>
      <c r="P517" s="177">
        <f t="shared" si="67"/>
        <v>11510</v>
      </c>
      <c r="Q517" s="177">
        <f t="shared" si="68"/>
        <v>47</v>
      </c>
      <c r="R517" s="65">
        <f t="shared" ref="R517:R518" si="122">((SUM(M511:M517))/(SUM(L511:L517)))</f>
        <v>3.3756719854493421E-3</v>
      </c>
      <c r="S517" s="170">
        <f t="shared" ref="S517:S520" si="123">((SUM(O511:O517))/(SUM(N511:N517)))</f>
        <v>1.9849540483137817E-4</v>
      </c>
      <c r="T517" s="65">
        <f t="shared" ref="T517:T520" si="124">((SUM(Q511:Q517))/(SUM(P511:P517)))</f>
        <v>4.4564483457123563E-3</v>
      </c>
      <c r="U517" s="65">
        <f t="shared" ref="U517:U520" si="125">AVERAGE(L511:L517)</f>
        <v>28354.142857142859</v>
      </c>
      <c r="V517" s="65">
        <f t="shared" ref="V517:V520" si="126">AVERAGE(P511:P517)</f>
        <v>21157.142857142859</v>
      </c>
      <c r="W517" s="65">
        <f t="shared" ref="W517:W520" si="127">AVERAGE(N511:N517)</f>
        <v>7197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8229</v>
      </c>
      <c r="C518" s="205">
        <v>8332</v>
      </c>
      <c r="D518" s="205">
        <v>69</v>
      </c>
      <c r="E518" s="205">
        <v>13</v>
      </c>
      <c r="F518" s="205">
        <v>1912</v>
      </c>
      <c r="G518" s="65">
        <f t="shared" si="73"/>
        <v>851242</v>
      </c>
      <c r="H518" s="205">
        <v>3165</v>
      </c>
      <c r="I518" s="205">
        <v>14</v>
      </c>
      <c r="J518" s="129"/>
      <c r="K518" s="129"/>
      <c r="L518" s="205">
        <v>40911</v>
      </c>
      <c r="M518" s="205">
        <v>100</v>
      </c>
      <c r="N518" s="177">
        <v>13491</v>
      </c>
      <c r="O518" s="205">
        <v>2</v>
      </c>
      <c r="P518" s="177">
        <f t="shared" si="67"/>
        <v>27420</v>
      </c>
      <c r="Q518" s="177">
        <f t="shared" si="68"/>
        <v>98</v>
      </c>
      <c r="R518" s="65">
        <f t="shared" si="122"/>
        <v>3.2538126638999923E-3</v>
      </c>
      <c r="S518" s="170">
        <f t="shared" si="123"/>
        <v>1.7714443176002835E-4</v>
      </c>
      <c r="T518" s="65">
        <f t="shared" si="124"/>
        <v>4.3275472423907292E-3</v>
      </c>
      <c r="U518" s="65">
        <f t="shared" si="125"/>
        <v>28055</v>
      </c>
      <c r="V518" s="65">
        <f t="shared" si="126"/>
        <v>20797</v>
      </c>
      <c r="W518" s="65">
        <f t="shared" si="127"/>
        <v>7258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6096</v>
      </c>
      <c r="C519" s="205">
        <v>7867</v>
      </c>
      <c r="D519" s="205">
        <v>86</v>
      </c>
      <c r="E519" s="205">
        <v>25</v>
      </c>
      <c r="F519" s="205">
        <v>1714</v>
      </c>
      <c r="G519" s="65">
        <f t="shared" si="73"/>
        <v>852956</v>
      </c>
      <c r="H519" s="205">
        <v>2831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151</v>
      </c>
      <c r="O519" s="205">
        <v>0</v>
      </c>
      <c r="P519" s="177">
        <f t="shared" si="67"/>
        <v>25251</v>
      </c>
      <c r="Q519" s="177">
        <f t="shared" si="68"/>
        <v>99</v>
      </c>
      <c r="R519" s="65">
        <f t="shared" ref="R519:R520" si="130">((SUM(M513:M519))/(SUM(L513:L519)))</f>
        <v>3.1815294252418693E-3</v>
      </c>
      <c r="S519" s="170">
        <f t="shared" si="123"/>
        <v>1.4309076042518396E-4</v>
      </c>
      <c r="T519" s="65">
        <f t="shared" si="124"/>
        <v>4.2200578511241843E-3</v>
      </c>
      <c r="U519" s="65">
        <f t="shared" si="125"/>
        <v>27435.142857142859</v>
      </c>
      <c r="V519" s="65">
        <f t="shared" si="126"/>
        <v>20446.571428571428</v>
      </c>
      <c r="W519" s="65">
        <f t="shared" si="127"/>
        <v>6988.5714285714284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3059</v>
      </c>
      <c r="C520" s="205">
        <v>6963</v>
      </c>
      <c r="D520" s="205">
        <v>69</v>
      </c>
      <c r="E520" s="205">
        <v>19</v>
      </c>
      <c r="F520" s="205">
        <v>1719</v>
      </c>
      <c r="G520" s="65">
        <f t="shared" si="73"/>
        <v>854675</v>
      </c>
      <c r="H520" s="205">
        <v>2851</v>
      </c>
      <c r="I520" s="205">
        <v>20</v>
      </c>
      <c r="J520" s="129"/>
      <c r="K520" s="129"/>
      <c r="L520" s="205">
        <v>32054</v>
      </c>
      <c r="M520" s="205">
        <v>89</v>
      </c>
      <c r="N520" s="177">
        <v>9471</v>
      </c>
      <c r="O520" s="205">
        <v>1</v>
      </c>
      <c r="P520" s="177">
        <f t="shared" si="67"/>
        <v>22583</v>
      </c>
      <c r="Q520" s="177">
        <f t="shared" si="68"/>
        <v>88</v>
      </c>
      <c r="R520" s="65">
        <f t="shared" si="130"/>
        <v>3.1253788138317778E-3</v>
      </c>
      <c r="S520" s="170">
        <f t="shared" si="123"/>
        <v>1.2490632025980515E-4</v>
      </c>
      <c r="T520" s="65">
        <f t="shared" si="124"/>
        <v>4.1425254585359316E-3</v>
      </c>
      <c r="U520" s="65">
        <f t="shared" si="125"/>
        <v>27105.285714285714</v>
      </c>
      <c r="V520" s="65">
        <f t="shared" si="126"/>
        <v>20243</v>
      </c>
      <c r="W520" s="65">
        <f t="shared" si="127"/>
        <v>6862.2857142857147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9354</v>
      </c>
      <c r="C521" s="205">
        <v>6295</v>
      </c>
      <c r="D521" s="205">
        <v>84</v>
      </c>
      <c r="E521" s="205">
        <v>21</v>
      </c>
      <c r="F521" s="205">
        <v>1689</v>
      </c>
      <c r="G521" s="65">
        <f t="shared" si="73"/>
        <v>856364</v>
      </c>
      <c r="H521" s="205">
        <v>2797</v>
      </c>
      <c r="I521" s="205">
        <v>23</v>
      </c>
      <c r="J521" s="129"/>
      <c r="K521" s="129"/>
      <c r="L521" s="205">
        <v>30279</v>
      </c>
      <c r="M521" s="205">
        <v>106</v>
      </c>
      <c r="N521" s="177">
        <v>8343</v>
      </c>
      <c r="O521" s="205">
        <v>1</v>
      </c>
      <c r="P521" s="177">
        <f t="shared" si="67"/>
        <v>21936</v>
      </c>
      <c r="Q521" s="177">
        <f t="shared" si="68"/>
        <v>105</v>
      </c>
      <c r="R521" s="65">
        <f t="shared" ref="R521:R523" si="131">((SUM(M515:M521))/(SUM(L515:L521)))</f>
        <v>3.1989866297387672E-3</v>
      </c>
      <c r="S521" s="170">
        <f t="shared" ref="S521:S523" si="132">((SUM(O515:O521))/(SUM(N515:N521)))</f>
        <v>8.7579094870054517E-5</v>
      </c>
      <c r="T521" s="65">
        <f t="shared" ref="T521:T523" si="133">((SUM(Q515:Q521))/(SUM(P515:P521)))</f>
        <v>4.209448505361358E-3</v>
      </c>
      <c r="U521" s="65">
        <f t="shared" ref="U521:U523" si="134">AVERAGE(L515:L521)</f>
        <v>26615.571428571428</v>
      </c>
      <c r="V521" s="65">
        <f t="shared" ref="V521:V523" si="135">AVERAGE(P515:P521)</f>
        <v>20090.857142857141</v>
      </c>
      <c r="W521" s="65">
        <f t="shared" ref="W521:W523" si="136">AVERAGE(N515:N521)</f>
        <v>6524.7142857142853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5638</v>
      </c>
      <c r="C522" s="205">
        <v>6284</v>
      </c>
      <c r="D522" s="205">
        <v>61</v>
      </c>
      <c r="E522" s="205">
        <v>13</v>
      </c>
      <c r="F522" s="205">
        <v>1713</v>
      </c>
      <c r="G522" s="65">
        <f t="shared" si="73"/>
        <v>858077</v>
      </c>
      <c r="H522" s="205">
        <v>2647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5</v>
      </c>
      <c r="O522" s="205">
        <v>0</v>
      </c>
      <c r="P522" s="177">
        <f t="shared" si="67"/>
        <v>18866</v>
      </c>
      <c r="Q522" s="177">
        <f t="shared" si="68"/>
        <v>81</v>
      </c>
      <c r="R522" s="65">
        <f t="shared" si="131"/>
        <v>3.0838815789473685E-3</v>
      </c>
      <c r="S522" s="170">
        <f t="shared" si="132"/>
        <v>8.0988054261996349E-5</v>
      </c>
      <c r="T522" s="65">
        <f t="shared" si="133"/>
        <v>4.1409490684646416E-3</v>
      </c>
      <c r="U522" s="65">
        <f t="shared" si="134"/>
        <v>27099.428571428572</v>
      </c>
      <c r="V522" s="65">
        <f t="shared" si="135"/>
        <v>20043.714285714286</v>
      </c>
      <c r="W522" s="65">
        <f t="shared" si="136"/>
        <v>7055.7142857142853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0680</v>
      </c>
      <c r="C523" s="205">
        <v>5042</v>
      </c>
      <c r="D523" s="205">
        <v>60</v>
      </c>
      <c r="E523" s="205">
        <v>12</v>
      </c>
      <c r="F523" s="205">
        <v>1167</v>
      </c>
      <c r="G523" s="65">
        <f t="shared" si="73"/>
        <v>859244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5</v>
      </c>
      <c r="O523" s="205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435390746140696E-3</v>
      </c>
      <c r="S523" s="170">
        <f t="shared" si="132"/>
        <v>8.1604341350959868E-5</v>
      </c>
      <c r="T523" s="65">
        <f t="shared" si="133"/>
        <v>4.21603235626188E-3</v>
      </c>
      <c r="U523" s="65">
        <f t="shared" si="134"/>
        <v>26994.142857142859</v>
      </c>
      <c r="V523" s="65">
        <f t="shared" si="135"/>
        <v>19991.714285714286</v>
      </c>
      <c r="W523" s="65">
        <f t="shared" si="136"/>
        <v>7002.4285714285716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5041</v>
      </c>
      <c r="C524" s="205">
        <v>4361</v>
      </c>
      <c r="D524" s="205">
        <v>60</v>
      </c>
      <c r="E524" s="205">
        <v>10</v>
      </c>
      <c r="F524" s="205">
        <v>1152</v>
      </c>
      <c r="G524" s="65">
        <f t="shared" si="73"/>
        <v>860396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4929195859703E-3</v>
      </c>
      <c r="S524" s="170">
        <f t="shared" ref="S524:S587" si="140">((SUM(O518:O524))/(SUM(N518:N524)))</f>
        <v>8.1739414745790416E-5</v>
      </c>
      <c r="T524" s="65">
        <f t="shared" ref="T524:T587" si="141">((SUM(Q518:Q524))/(SUM(P518:P524)))</f>
        <v>4.4131509040532431E-3</v>
      </c>
      <c r="U524" s="65">
        <f t="shared" ref="U524:U592" si="142">AVERAGE(L518:L524)</f>
        <v>26996</v>
      </c>
      <c r="V524" s="65">
        <f t="shared" ref="V524:V587" si="143">AVERAGE(P518:P524)</f>
        <v>20005.142857142859</v>
      </c>
      <c r="W524" s="65">
        <f t="shared" ref="W524:W587" si="144">AVERAGE(N518:N524)</f>
        <v>6990.8571428571431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2293</v>
      </c>
      <c r="C525" s="205">
        <v>7252</v>
      </c>
      <c r="D525" s="205">
        <v>96</v>
      </c>
      <c r="E525" s="205">
        <v>25</v>
      </c>
      <c r="F525" s="205">
        <v>1856</v>
      </c>
      <c r="G525" s="65">
        <f t="shared" si="73"/>
        <v>862252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314</v>
      </c>
      <c r="O525" s="205">
        <v>2</v>
      </c>
      <c r="P525" s="177">
        <f t="shared" si="67"/>
        <v>23877</v>
      </c>
      <c r="Q525" s="177">
        <f t="shared" si="68"/>
        <v>129</v>
      </c>
      <c r="R525" s="65">
        <f t="shared" si="139"/>
        <v>3.5440592232377395E-3</v>
      </c>
      <c r="S525" s="170">
        <f t="shared" si="140"/>
        <v>8.3753847442366886E-5</v>
      </c>
      <c r="T525" s="65">
        <f t="shared" si="141"/>
        <v>4.7548225916347357E-3</v>
      </c>
      <c r="U525" s="65">
        <f t="shared" si="142"/>
        <v>26321.714285714286</v>
      </c>
      <c r="V525" s="65">
        <f t="shared" si="143"/>
        <v>19499</v>
      </c>
      <c r="W525" s="65">
        <f t="shared" si="144"/>
        <v>6822.7142857142853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8394</v>
      </c>
      <c r="C526" s="205">
        <v>6101</v>
      </c>
      <c r="D526" s="205">
        <v>81</v>
      </c>
      <c r="E526" s="205">
        <v>19</v>
      </c>
      <c r="F526" s="205">
        <v>2342</v>
      </c>
      <c r="G526" s="65">
        <f t="shared" si="73"/>
        <v>864594</v>
      </c>
      <c r="H526" s="205">
        <v>3474</v>
      </c>
      <c r="I526" s="205">
        <v>19</v>
      </c>
      <c r="J526" s="129"/>
      <c r="K526" s="129"/>
      <c r="L526" s="205">
        <v>31018</v>
      </c>
      <c r="M526" s="205">
        <v>100</v>
      </c>
      <c r="N526" s="177">
        <v>10482</v>
      </c>
      <c r="O526" s="205">
        <v>3</v>
      </c>
      <c r="P526" s="177">
        <f t="shared" si="67"/>
        <v>20536</v>
      </c>
      <c r="Q526" s="177">
        <f t="shared" si="68"/>
        <v>97</v>
      </c>
      <c r="R526" s="65">
        <f t="shared" si="139"/>
        <v>3.6563275711698011E-3</v>
      </c>
      <c r="S526" s="170">
        <f t="shared" si="140"/>
        <v>1.4865151836908049E-4</v>
      </c>
      <c r="T526" s="65">
        <f t="shared" si="141"/>
        <v>4.9097724961677976E-3</v>
      </c>
      <c r="U526" s="65">
        <f t="shared" si="142"/>
        <v>25552.571428571428</v>
      </c>
      <c r="V526" s="65">
        <f t="shared" si="143"/>
        <v>18825.428571428572</v>
      </c>
      <c r="W526" s="65">
        <f t="shared" si="144"/>
        <v>6727.1428571428569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4657</v>
      </c>
      <c r="C527" s="205">
        <v>6263</v>
      </c>
      <c r="D527" s="205">
        <v>85</v>
      </c>
      <c r="E527" s="205">
        <v>18</v>
      </c>
      <c r="F527" s="205">
        <v>1845</v>
      </c>
      <c r="G527" s="65">
        <f t="shared" si="73"/>
        <v>866439</v>
      </c>
      <c r="H527" s="205">
        <v>2997</v>
      </c>
      <c r="I527" s="205">
        <v>19</v>
      </c>
      <c r="J527" s="129"/>
      <c r="K527" s="129"/>
      <c r="L527" s="205">
        <v>29599</v>
      </c>
      <c r="M527" s="205">
        <v>100</v>
      </c>
      <c r="N527" s="177">
        <v>8437</v>
      </c>
      <c r="O527" s="205">
        <v>1</v>
      </c>
      <c r="P527" s="177">
        <f t="shared" si="67"/>
        <v>21162</v>
      </c>
      <c r="Q527" s="177">
        <f t="shared" si="68"/>
        <v>99</v>
      </c>
      <c r="R527" s="65">
        <f t="shared" si="139"/>
        <v>3.7695634675449087E-3</v>
      </c>
      <c r="S527" s="177">
        <f t="shared" si="140"/>
        <v>1.519888830988362E-4</v>
      </c>
      <c r="T527" s="65">
        <f t="shared" si="141"/>
        <v>5.0476767645772766E-3</v>
      </c>
      <c r="U527" s="65">
        <f t="shared" si="142"/>
        <v>25201.857142857141</v>
      </c>
      <c r="V527" s="65">
        <f t="shared" si="143"/>
        <v>18622.428571428572</v>
      </c>
      <c r="W527" s="65">
        <f t="shared" si="144"/>
        <v>6579.4285714285716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0804</v>
      </c>
      <c r="C528" s="205">
        <v>6147</v>
      </c>
      <c r="D528" s="205">
        <v>103</v>
      </c>
      <c r="E528" s="205">
        <v>23</v>
      </c>
      <c r="F528" s="205">
        <v>1566</v>
      </c>
      <c r="G528" s="65">
        <f t="shared" si="73"/>
        <v>868005</v>
      </c>
      <c r="H528" s="205">
        <v>2516</v>
      </c>
      <c r="I528" s="205">
        <v>24</v>
      </c>
      <c r="J528" s="129"/>
      <c r="K528" s="129"/>
      <c r="L528" s="205">
        <v>28979</v>
      </c>
      <c r="M528" s="205">
        <v>128</v>
      </c>
      <c r="N528" s="177">
        <v>8541</v>
      </c>
      <c r="O528" s="205">
        <v>1</v>
      </c>
      <c r="P528" s="177">
        <f t="shared" si="67"/>
        <v>20438</v>
      </c>
      <c r="Q528" s="177">
        <f t="shared" si="68"/>
        <v>127</v>
      </c>
      <c r="R528" s="65">
        <f t="shared" si="139"/>
        <v>3.9231810316766886E-3</v>
      </c>
      <c r="S528" s="177">
        <f t="shared" si="140"/>
        <v>1.5133826263674492E-4</v>
      </c>
      <c r="T528" s="65">
        <f t="shared" si="141"/>
        <v>5.2770858069673054E-3</v>
      </c>
      <c r="U528" s="65">
        <f t="shared" si="142"/>
        <v>25016.142857142859</v>
      </c>
      <c r="V528" s="65">
        <f t="shared" si="143"/>
        <v>18408.428571428572</v>
      </c>
      <c r="W528" s="65">
        <f t="shared" si="144"/>
        <v>6607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6110</v>
      </c>
      <c r="C529" s="205">
        <v>5306</v>
      </c>
      <c r="D529" s="205">
        <v>87</v>
      </c>
      <c r="E529" s="205">
        <v>23</v>
      </c>
      <c r="F529" s="205">
        <v>1583</v>
      </c>
      <c r="G529" s="65">
        <f t="shared" si="73"/>
        <v>869588</v>
      </c>
      <c r="H529" s="205">
        <v>2647</v>
      </c>
      <c r="I529" s="205">
        <v>25</v>
      </c>
      <c r="J529" s="129"/>
      <c r="K529" s="129"/>
      <c r="L529" s="205">
        <v>20122</v>
      </c>
      <c r="M529" s="205">
        <v>106</v>
      </c>
      <c r="N529" s="177">
        <v>4012</v>
      </c>
      <c r="O529" s="205">
        <v>0</v>
      </c>
      <c r="P529" s="177">
        <f t="shared" ref="P529:P590" si="147">L529-N529</f>
        <v>16110</v>
      </c>
      <c r="Q529" s="177">
        <f t="shared" ref="Q529:Q590" si="148">M529-O529</f>
        <v>106</v>
      </c>
      <c r="R529" s="65">
        <f t="shared" si="139"/>
        <v>4.1604824289737862E-3</v>
      </c>
      <c r="S529" s="177">
        <f t="shared" si="140"/>
        <v>1.55448468832582E-4</v>
      </c>
      <c r="T529" s="65">
        <f t="shared" si="141"/>
        <v>5.5906679460441065E-3</v>
      </c>
      <c r="U529" s="65">
        <f t="shared" si="142"/>
        <v>24447.714285714286</v>
      </c>
      <c r="V529" s="65">
        <f t="shared" si="143"/>
        <v>18014.714285714286</v>
      </c>
      <c r="W529" s="65">
        <f t="shared" si="144"/>
        <v>6433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90308</v>
      </c>
      <c r="C530" s="205">
        <v>4198</v>
      </c>
      <c r="D530" s="205">
        <v>42</v>
      </c>
      <c r="E530" s="205">
        <v>17</v>
      </c>
      <c r="F530" s="205">
        <v>1020</v>
      </c>
      <c r="G530" s="65">
        <f t="shared" si="73"/>
        <v>870608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1</v>
      </c>
      <c r="O530" s="205">
        <v>0</v>
      </c>
      <c r="P530" s="177">
        <f t="shared" si="147"/>
        <v>10847</v>
      </c>
      <c r="Q530" s="177">
        <f t="shared" si="148"/>
        <v>60</v>
      </c>
      <c r="R530" s="65">
        <f t="shared" si="139"/>
        <v>4.1295255175180373E-3</v>
      </c>
      <c r="S530" s="177">
        <f t="shared" si="140"/>
        <v>1.5577363864966508E-4</v>
      </c>
      <c r="T530" s="65">
        <f t="shared" si="141"/>
        <v>5.5629585627819606E-3</v>
      </c>
      <c r="U530" s="65">
        <f t="shared" si="142"/>
        <v>24215.857142857141</v>
      </c>
      <c r="V530" s="65">
        <f t="shared" si="143"/>
        <v>17796.285714285714</v>
      </c>
      <c r="W530" s="65">
        <f t="shared" si="144"/>
        <v>6419.5714285714284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2406</v>
      </c>
      <c r="C531" s="205">
        <v>2098</v>
      </c>
      <c r="D531" s="205">
        <v>33</v>
      </c>
      <c r="E531" s="205">
        <v>7</v>
      </c>
      <c r="F531" s="205">
        <v>561</v>
      </c>
      <c r="G531" s="65">
        <f t="shared" si="73"/>
        <v>871169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50720841195112E-3</v>
      </c>
      <c r="S531" s="177">
        <f t="shared" si="140"/>
        <v>1.5633724176437744E-4</v>
      </c>
      <c r="T531" s="65">
        <f t="shared" si="141"/>
        <v>5.5633992201156376E-3</v>
      </c>
      <c r="U531" s="65">
        <f t="shared" si="142"/>
        <v>23395.285714285714</v>
      </c>
      <c r="V531" s="65">
        <f t="shared" si="143"/>
        <v>16998.857142857141</v>
      </c>
      <c r="W531" s="65">
        <f t="shared" si="144"/>
        <v>6396.4285714285716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7643</v>
      </c>
      <c r="C532" s="205">
        <v>5237</v>
      </c>
      <c r="D532" s="205">
        <v>83</v>
      </c>
      <c r="E532" s="205">
        <v>22</v>
      </c>
      <c r="F532" s="205">
        <v>1160</v>
      </c>
      <c r="G532" s="65">
        <f t="shared" si="73"/>
        <v>872329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495044720088E-3</v>
      </c>
      <c r="S532" s="177">
        <f t="shared" si="140"/>
        <v>1.501366243281386E-4</v>
      </c>
      <c r="T532" s="65">
        <f t="shared" si="141"/>
        <v>5.7547910919487728E-3</v>
      </c>
      <c r="U532" s="65">
        <f t="shared" si="142"/>
        <v>20396.714285714286</v>
      </c>
      <c r="V532" s="65">
        <f t="shared" si="143"/>
        <v>15639.142857142857</v>
      </c>
      <c r="W532" s="65">
        <f t="shared" si="144"/>
        <v>4757.5714285714284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5878</v>
      </c>
      <c r="C533" s="205">
        <v>8235</v>
      </c>
      <c r="D533" s="205">
        <v>132</v>
      </c>
      <c r="E533" s="205">
        <v>22</v>
      </c>
      <c r="F533" s="205">
        <v>2087</v>
      </c>
      <c r="G533" s="65">
        <f t="shared" si="73"/>
        <v>874416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3826</v>
      </c>
      <c r="O533" s="205">
        <v>6</v>
      </c>
      <c r="P533" s="177">
        <f t="shared" si="147"/>
        <v>26806</v>
      </c>
      <c r="Q533" s="177">
        <f t="shared" si="148"/>
        <v>158</v>
      </c>
      <c r="R533" s="65">
        <f t="shared" si="139"/>
        <v>4.5868850522668659E-3</v>
      </c>
      <c r="S533" s="177">
        <f t="shared" si="140"/>
        <v>2.182989057767348E-4</v>
      </c>
      <c r="T533" s="65">
        <f t="shared" si="141"/>
        <v>5.9700718827757808E-3</v>
      </c>
      <c r="U533" s="65">
        <f t="shared" si="142"/>
        <v>21770.142857142859</v>
      </c>
      <c r="V533" s="65">
        <f t="shared" si="143"/>
        <v>16534.857142857141</v>
      </c>
      <c r="W533" s="65">
        <f t="shared" si="144"/>
        <v>5235.2857142857147</v>
      </c>
      <c r="X533" s="65">
        <f t="shared" si="145"/>
        <v>98.714285714285708</v>
      </c>
      <c r="Y533" s="65">
        <f t="shared" si="146"/>
        <v>1.1428571428571428</v>
      </c>
    </row>
    <row r="534" spans="1:25" x14ac:dyDescent="0.3">
      <c r="A534" s="115">
        <v>44384</v>
      </c>
      <c r="B534" s="65">
        <f t="shared" si="149"/>
        <v>5912622</v>
      </c>
      <c r="C534" s="205">
        <v>6744</v>
      </c>
      <c r="D534" s="205">
        <v>155</v>
      </c>
      <c r="E534" s="205">
        <v>41</v>
      </c>
      <c r="F534" s="205">
        <v>1744</v>
      </c>
      <c r="G534" s="65">
        <f t="shared" si="73"/>
        <v>876160</v>
      </c>
      <c r="H534" s="205">
        <v>2883</v>
      </c>
      <c r="I534" s="205">
        <v>41</v>
      </c>
      <c r="J534" s="129"/>
      <c r="K534" s="129"/>
      <c r="L534" s="205">
        <v>30403</v>
      </c>
      <c r="M534" s="205">
        <v>179</v>
      </c>
      <c r="N534" s="27">
        <v>9284</v>
      </c>
      <c r="O534" s="205">
        <v>4</v>
      </c>
      <c r="P534" s="177">
        <f t="shared" si="147"/>
        <v>21119</v>
      </c>
      <c r="Q534" s="177">
        <f t="shared" si="148"/>
        <v>175</v>
      </c>
      <c r="R534" s="65">
        <f t="shared" si="139"/>
        <v>5.0784947289402391E-3</v>
      </c>
      <c r="S534" s="177">
        <f t="shared" si="140"/>
        <v>2.9338027417720171E-4</v>
      </c>
      <c r="T534" s="65">
        <f t="shared" si="141"/>
        <v>6.6291561870683918E-3</v>
      </c>
      <c r="U534" s="65">
        <f t="shared" si="142"/>
        <v>21885</v>
      </c>
      <c r="V534" s="65">
        <f t="shared" si="143"/>
        <v>16528.714285714286</v>
      </c>
      <c r="W534" s="65">
        <f t="shared" si="144"/>
        <v>5356.2857142857147</v>
      </c>
      <c r="X534" s="65">
        <f t="shared" si="145"/>
        <v>109.57142857142857</v>
      </c>
      <c r="Y534" s="65">
        <f t="shared" si="146"/>
        <v>1.5714285714285714</v>
      </c>
    </row>
    <row r="535" spans="1:25" x14ac:dyDescent="0.3">
      <c r="A535" s="115">
        <v>44385</v>
      </c>
      <c r="B535" s="65">
        <f t="shared" si="149"/>
        <v>5919076</v>
      </c>
      <c r="C535" s="205">
        <v>6454</v>
      </c>
      <c r="D535" s="205">
        <v>158</v>
      </c>
      <c r="E535" s="205">
        <v>41</v>
      </c>
      <c r="F535" s="205">
        <v>1705</v>
      </c>
      <c r="G535" s="65">
        <f t="shared" si="73"/>
        <v>877865</v>
      </c>
      <c r="H535" s="205">
        <v>3193</v>
      </c>
      <c r="I535" s="205">
        <v>41</v>
      </c>
      <c r="J535" s="129"/>
      <c r="K535" s="129"/>
      <c r="L535" s="205">
        <v>29924</v>
      </c>
      <c r="M535" s="205">
        <v>183</v>
      </c>
      <c r="N535" s="27">
        <v>8516</v>
      </c>
      <c r="O535" s="205">
        <v>4</v>
      </c>
      <c r="P535" s="196">
        <f t="shared" si="147"/>
        <v>21408</v>
      </c>
      <c r="Q535" s="196">
        <f t="shared" si="148"/>
        <v>179</v>
      </c>
      <c r="R535" s="65">
        <f t="shared" si="139"/>
        <v>5.4041780199818347E-3</v>
      </c>
      <c r="S535" s="196">
        <f t="shared" si="140"/>
        <v>3.736422108943393E-4</v>
      </c>
      <c r="T535" s="65">
        <f t="shared" si="141"/>
        <v>7.0197392668272319E-3</v>
      </c>
      <c r="U535" s="65">
        <f t="shared" si="142"/>
        <v>22020</v>
      </c>
      <c r="V535" s="65">
        <f t="shared" si="143"/>
        <v>16667.285714285714</v>
      </c>
      <c r="W535" s="65">
        <f t="shared" si="144"/>
        <v>5352.7142857142853</v>
      </c>
      <c r="X535" s="65">
        <f t="shared" si="145"/>
        <v>117</v>
      </c>
      <c r="Y535" s="65">
        <f t="shared" si="146"/>
        <v>2</v>
      </c>
    </row>
    <row r="536" spans="1:25" x14ac:dyDescent="0.3">
      <c r="A536" s="115">
        <v>44386</v>
      </c>
      <c r="B536" s="65">
        <f t="shared" si="149"/>
        <v>5925209</v>
      </c>
      <c r="C536" s="205">
        <v>6133</v>
      </c>
      <c r="D536" s="205">
        <v>146</v>
      </c>
      <c r="E536" s="205">
        <v>45</v>
      </c>
      <c r="F536" s="205">
        <v>1795</v>
      </c>
      <c r="G536" s="65">
        <f t="shared" si="73"/>
        <v>879660</v>
      </c>
      <c r="H536" s="205">
        <v>2933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09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190691016907992E-3</v>
      </c>
      <c r="S536" s="196">
        <f t="shared" si="140"/>
        <v>4.1703591721837044E-4</v>
      </c>
      <c r="T536" s="65">
        <f t="shared" si="141"/>
        <v>7.4410808614384398E-3</v>
      </c>
      <c r="U536" s="65">
        <f t="shared" si="142"/>
        <v>22356.285714285714</v>
      </c>
      <c r="V536" s="65">
        <f t="shared" si="143"/>
        <v>16875.428571428572</v>
      </c>
      <c r="W536" s="65">
        <f t="shared" si="144"/>
        <v>5480.8571428571431</v>
      </c>
      <c r="X536" s="65">
        <f t="shared" si="145"/>
        <v>125.57142857142857</v>
      </c>
      <c r="Y536" s="65">
        <f t="shared" si="146"/>
        <v>2.2857142857142856</v>
      </c>
    </row>
    <row r="537" spans="1:25" x14ac:dyDescent="0.3">
      <c r="A537" s="115">
        <v>44387</v>
      </c>
      <c r="B537" s="65">
        <f t="shared" si="149"/>
        <v>5929750</v>
      </c>
      <c r="C537" s="205">
        <v>4541</v>
      </c>
      <c r="D537" s="205">
        <v>119</v>
      </c>
      <c r="E537" s="205">
        <v>45</v>
      </c>
      <c r="F537" s="205">
        <v>976</v>
      </c>
      <c r="G537" s="65">
        <f t="shared" si="73"/>
        <v>880636</v>
      </c>
      <c r="H537" s="205">
        <v>1393</v>
      </c>
      <c r="I537" s="205">
        <v>45</v>
      </c>
      <c r="J537" s="129"/>
      <c r="K537" s="129"/>
      <c r="L537" s="205">
        <v>12731</v>
      </c>
      <c r="M537" s="205">
        <v>135</v>
      </c>
      <c r="N537" s="27">
        <v>940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561113684972107E-3</v>
      </c>
      <c r="S537" s="196">
        <f t="shared" si="140"/>
        <v>4.9357059358358228E-4</v>
      </c>
      <c r="T537" s="65">
        <f t="shared" si="141"/>
        <v>7.9867643106691748E-3</v>
      </c>
      <c r="U537" s="65">
        <f t="shared" si="142"/>
        <v>22509.571428571428</v>
      </c>
      <c r="V537" s="65">
        <f t="shared" si="143"/>
        <v>17010.285714285714</v>
      </c>
      <c r="W537" s="65">
        <f t="shared" si="144"/>
        <v>5499.2857142857147</v>
      </c>
      <c r="X537" s="65">
        <f t="shared" si="145"/>
        <v>135.85714285714286</v>
      </c>
      <c r="Y537" s="65">
        <f t="shared" si="146"/>
        <v>2.7142857142857144</v>
      </c>
    </row>
    <row r="538" spans="1:25" x14ac:dyDescent="0.3">
      <c r="A538" s="115">
        <v>44388</v>
      </c>
      <c r="B538" s="65">
        <f t="shared" si="149"/>
        <v>5934155</v>
      </c>
      <c r="C538" s="205">
        <v>4405</v>
      </c>
      <c r="D538" s="205">
        <v>132</v>
      </c>
      <c r="E538" s="205">
        <v>47</v>
      </c>
      <c r="F538" s="205">
        <v>1081</v>
      </c>
      <c r="G538" s="65">
        <f t="shared" si="73"/>
        <v>881717</v>
      </c>
      <c r="H538" s="205">
        <v>1535</v>
      </c>
      <c r="I538" s="205">
        <v>47</v>
      </c>
      <c r="J538" s="129"/>
      <c r="K538" s="129"/>
      <c r="L538" s="205">
        <v>11591</v>
      </c>
      <c r="M538" s="205">
        <v>149</v>
      </c>
      <c r="N538" s="27">
        <v>435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5967918113869831E-3</v>
      </c>
      <c r="S538" s="196">
        <f t="shared" si="140"/>
        <v>5.1610239471511145E-4</v>
      </c>
      <c r="T538" s="65">
        <f t="shared" si="141"/>
        <v>8.4939535932241593E-3</v>
      </c>
      <c r="U538" s="65">
        <f t="shared" si="142"/>
        <v>23279.714285714286</v>
      </c>
      <c r="V538" s="65">
        <f t="shared" si="143"/>
        <v>17743.714285714286</v>
      </c>
      <c r="W538" s="65">
        <f t="shared" si="144"/>
        <v>5536</v>
      </c>
      <c r="X538" s="65">
        <f t="shared" si="145"/>
        <v>150.71428571428572</v>
      </c>
      <c r="Y538" s="65">
        <f t="shared" si="146"/>
        <v>2.8571428571428572</v>
      </c>
    </row>
    <row r="539" spans="1:25" x14ac:dyDescent="0.3">
      <c r="A539" s="115">
        <v>44389</v>
      </c>
      <c r="B539" s="65">
        <f t="shared" si="149"/>
        <v>5942052</v>
      </c>
      <c r="C539" s="205">
        <v>7897</v>
      </c>
      <c r="D539" s="205">
        <v>263</v>
      </c>
      <c r="E539" s="205">
        <v>66</v>
      </c>
      <c r="F539" s="205">
        <v>1895</v>
      </c>
      <c r="G539" s="65">
        <f t="shared" si="73"/>
        <v>883612</v>
      </c>
      <c r="H539" s="205">
        <v>3234</v>
      </c>
      <c r="I539" s="205">
        <v>70</v>
      </c>
      <c r="J539" s="129"/>
      <c r="K539" s="129"/>
      <c r="L539" s="205">
        <v>34880</v>
      </c>
      <c r="M539" s="205">
        <v>303</v>
      </c>
      <c r="N539" s="27">
        <v>10001</v>
      </c>
      <c r="O539" s="205">
        <v>16</v>
      </c>
      <c r="P539" s="196">
        <f t="shared" si="147"/>
        <v>24879</v>
      </c>
      <c r="Q539" s="196">
        <f t="shared" si="148"/>
        <v>287</v>
      </c>
      <c r="R539" s="65">
        <f t="shared" si="139"/>
        <v>7.0139128435092561E-3</v>
      </c>
      <c r="S539" s="196">
        <f t="shared" si="140"/>
        <v>7.513932082402788E-4</v>
      </c>
      <c r="T539" s="65">
        <f t="shared" si="141"/>
        <v>9.2409779849472254E-3</v>
      </c>
      <c r="U539" s="65">
        <f t="shared" si="142"/>
        <v>26091</v>
      </c>
      <c r="V539" s="65">
        <f t="shared" si="143"/>
        <v>19246.571428571428</v>
      </c>
      <c r="W539" s="65">
        <f t="shared" si="144"/>
        <v>6844.4285714285716</v>
      </c>
      <c r="X539" s="65">
        <f t="shared" si="145"/>
        <v>177.85714285714286</v>
      </c>
      <c r="Y539" s="65">
        <f t="shared" si="146"/>
        <v>5.1428571428571432</v>
      </c>
    </row>
    <row r="540" spans="1:25" x14ac:dyDescent="0.3">
      <c r="A540" s="115">
        <v>44390</v>
      </c>
      <c r="B540" s="65">
        <f t="shared" si="149"/>
        <v>5949638</v>
      </c>
      <c r="C540" s="205">
        <v>7586</v>
      </c>
      <c r="D540" s="205">
        <v>268</v>
      </c>
      <c r="E540" s="205">
        <v>67</v>
      </c>
      <c r="F540" s="205">
        <v>1882</v>
      </c>
      <c r="G540" s="65">
        <f t="shared" si="73"/>
        <v>885494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0823</v>
      </c>
      <c r="O540" s="205">
        <v>10</v>
      </c>
      <c r="P540" s="196">
        <f t="shared" si="147"/>
        <v>22724</v>
      </c>
      <c r="Q540" s="196">
        <f t="shared" si="148"/>
        <v>287</v>
      </c>
      <c r="R540" s="65">
        <f t="shared" si="139"/>
        <v>8.0545935107546474E-3</v>
      </c>
      <c r="S540" s="196">
        <f t="shared" si="140"/>
        <v>8.9070989578694218E-4</v>
      </c>
      <c r="T540" s="65">
        <f t="shared" si="141"/>
        <v>1.0517130522641683E-2</v>
      </c>
      <c r="U540" s="65">
        <f t="shared" si="142"/>
        <v>25078.857142857141</v>
      </c>
      <c r="V540" s="65">
        <f t="shared" si="143"/>
        <v>18663.428571428572</v>
      </c>
      <c r="W540" s="65">
        <f t="shared" si="144"/>
        <v>6415.4285714285716</v>
      </c>
      <c r="X540" s="65">
        <f t="shared" si="145"/>
        <v>196.28571428571428</v>
      </c>
      <c r="Y540" s="65">
        <f t="shared" si="146"/>
        <v>5.7142857142857144</v>
      </c>
    </row>
    <row r="541" spans="1:25" x14ac:dyDescent="0.3">
      <c r="A541" s="115">
        <v>44391</v>
      </c>
      <c r="B541" s="65">
        <f t="shared" si="149"/>
        <v>5957247</v>
      </c>
      <c r="C541" s="205">
        <v>7609</v>
      </c>
      <c r="D541" s="205">
        <v>311</v>
      </c>
      <c r="E541" s="205">
        <v>78</v>
      </c>
      <c r="F541" s="205">
        <v>1998</v>
      </c>
      <c r="G541" s="65">
        <f t="shared" si="73"/>
        <v>887492</v>
      </c>
      <c r="H541" s="205">
        <v>3238</v>
      </c>
      <c r="I541" s="205">
        <v>85</v>
      </c>
      <c r="J541" s="129"/>
      <c r="K541" s="129"/>
      <c r="L541" s="205">
        <v>31158</v>
      </c>
      <c r="M541" s="205">
        <v>348</v>
      </c>
      <c r="N541" s="27">
        <v>8666</v>
      </c>
      <c r="O541" s="205">
        <v>6</v>
      </c>
      <c r="P541" s="196">
        <f t="shared" si="147"/>
        <v>22492</v>
      </c>
      <c r="Q541" s="196">
        <f t="shared" si="148"/>
        <v>342</v>
      </c>
      <c r="R541" s="65">
        <f t="shared" si="139"/>
        <v>8.9786565479532867E-3</v>
      </c>
      <c r="S541" s="196">
        <f t="shared" si="140"/>
        <v>9.4829532625874912E-4</v>
      </c>
      <c r="T541" s="65">
        <f t="shared" si="141"/>
        <v>1.167273911693191E-2</v>
      </c>
      <c r="U541" s="65">
        <f t="shared" si="142"/>
        <v>25186.714285714286</v>
      </c>
      <c r="V541" s="65">
        <f t="shared" si="143"/>
        <v>18859.571428571428</v>
      </c>
      <c r="W541" s="65">
        <f t="shared" si="144"/>
        <v>6327.1428571428569</v>
      </c>
      <c r="X541" s="65">
        <f t="shared" si="145"/>
        <v>220.14285714285714</v>
      </c>
      <c r="Y541" s="65">
        <f t="shared" si="146"/>
        <v>6</v>
      </c>
    </row>
    <row r="542" spans="1:25" x14ac:dyDescent="0.3">
      <c r="A542" s="115">
        <v>44392</v>
      </c>
      <c r="B542" s="65">
        <f t="shared" si="149"/>
        <v>5964701</v>
      </c>
      <c r="C542" s="205">
        <v>7454</v>
      </c>
      <c r="D542" s="205">
        <v>325</v>
      </c>
      <c r="E542" s="205">
        <v>69</v>
      </c>
      <c r="F542" s="205">
        <v>1887</v>
      </c>
      <c r="G542" s="65">
        <f t="shared" si="73"/>
        <v>889379</v>
      </c>
      <c r="H542" s="205">
        <v>3379</v>
      </c>
      <c r="I542" s="205">
        <v>70</v>
      </c>
      <c r="J542" s="129"/>
      <c r="K542" s="129"/>
      <c r="L542" s="205">
        <v>30924</v>
      </c>
      <c r="M542" s="205">
        <v>362</v>
      </c>
      <c r="N542" s="27">
        <v>8320</v>
      </c>
      <c r="O542" s="205">
        <v>7</v>
      </c>
      <c r="P542" s="196">
        <f t="shared" si="147"/>
        <v>22604</v>
      </c>
      <c r="Q542" s="196">
        <f t="shared" si="148"/>
        <v>355</v>
      </c>
      <c r="R542" s="65">
        <f t="shared" si="139"/>
        <v>9.9375659167432757E-3</v>
      </c>
      <c r="S542" s="196">
        <f t="shared" si="140"/>
        <v>1.0205470131990748E-3</v>
      </c>
      <c r="T542" s="65">
        <f t="shared" si="141"/>
        <v>1.2889132442028932E-2</v>
      </c>
      <c r="U542" s="65">
        <f t="shared" si="142"/>
        <v>25329.571428571428</v>
      </c>
      <c r="V542" s="65">
        <f t="shared" si="143"/>
        <v>19030.428571428572</v>
      </c>
      <c r="W542" s="65">
        <f t="shared" si="144"/>
        <v>6299.1428571428569</v>
      </c>
      <c r="X542" s="65">
        <f t="shared" si="145"/>
        <v>245.28571428571428</v>
      </c>
      <c r="Y542" s="65">
        <f t="shared" si="146"/>
        <v>6.4285714285714288</v>
      </c>
    </row>
    <row r="543" spans="1:25" x14ac:dyDescent="0.3">
      <c r="A543" s="115">
        <v>44393</v>
      </c>
      <c r="B543" s="65">
        <f t="shared" si="149"/>
        <v>5972276</v>
      </c>
      <c r="C543" s="205">
        <v>7575</v>
      </c>
      <c r="D543" s="205">
        <v>319</v>
      </c>
      <c r="E543" s="205">
        <v>67</v>
      </c>
      <c r="F543" s="205">
        <v>1926</v>
      </c>
      <c r="G543" s="65">
        <f t="shared" si="73"/>
        <v>891305</v>
      </c>
      <c r="H543" s="205">
        <v>3175</v>
      </c>
      <c r="I543" s="205">
        <v>71</v>
      </c>
      <c r="J543" s="129"/>
      <c r="K543" s="129"/>
      <c r="L543" s="205">
        <v>25775</v>
      </c>
      <c r="M543" s="205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85909659701227E-2</v>
      </c>
      <c r="S543" s="196">
        <f t="shared" si="140"/>
        <v>1.1131890640306351E-3</v>
      </c>
      <c r="T543" s="65">
        <f t="shared" si="141"/>
        <v>1.3987766231852015E-2</v>
      </c>
      <c r="U543" s="65">
        <f t="shared" si="142"/>
        <v>25800.857142857141</v>
      </c>
      <c r="V543" s="65">
        <f t="shared" si="143"/>
        <v>19384.285714285714</v>
      </c>
      <c r="W543" s="65">
        <f t="shared" si="144"/>
        <v>6416.5714285714284</v>
      </c>
      <c r="X543" s="65">
        <f t="shared" si="145"/>
        <v>271.14285714285717</v>
      </c>
      <c r="Y543" s="65">
        <f t="shared" si="146"/>
        <v>7.1428571428571432</v>
      </c>
    </row>
    <row r="544" spans="1:25" x14ac:dyDescent="0.3">
      <c r="A544" s="115">
        <v>44394</v>
      </c>
      <c r="B544" s="65">
        <f t="shared" si="149"/>
        <v>5977301</v>
      </c>
      <c r="C544" s="205">
        <v>5025</v>
      </c>
      <c r="D544" s="205">
        <v>232</v>
      </c>
      <c r="E544" s="205">
        <v>47</v>
      </c>
      <c r="F544" s="205">
        <v>1148</v>
      </c>
      <c r="G544" s="65">
        <f t="shared" ref="G544:G596" si="150">F544+G543</f>
        <v>892453</v>
      </c>
      <c r="H544" s="205">
        <v>1842</v>
      </c>
      <c r="I544" s="205">
        <v>48</v>
      </c>
      <c r="J544" s="129"/>
      <c r="K544" s="129"/>
      <c r="L544" s="205">
        <v>13691</v>
      </c>
      <c r="M544" s="205">
        <v>265</v>
      </c>
      <c r="N544" s="27">
        <v>804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4874040293887E-2</v>
      </c>
      <c r="S544" s="196">
        <f t="shared" si="140"/>
        <v>1.1389012952210808E-3</v>
      </c>
      <c r="T544" s="65">
        <f t="shared" si="141"/>
        <v>1.4818768002573363E-2</v>
      </c>
      <c r="U544" s="65">
        <f t="shared" si="142"/>
        <v>25938</v>
      </c>
      <c r="V544" s="65">
        <f t="shared" si="143"/>
        <v>19540.857142857141</v>
      </c>
      <c r="W544" s="65">
        <f t="shared" si="144"/>
        <v>6397.1428571428569</v>
      </c>
      <c r="X544" s="65">
        <f t="shared" si="145"/>
        <v>289.57142857142856</v>
      </c>
      <c r="Y544" s="65">
        <f t="shared" si="146"/>
        <v>7.2857142857142856</v>
      </c>
    </row>
    <row r="545" spans="1:25" x14ac:dyDescent="0.3">
      <c r="A545" s="115">
        <v>44395</v>
      </c>
      <c r="B545" s="65">
        <f t="shared" si="149"/>
        <v>5982194</v>
      </c>
      <c r="C545" s="205">
        <v>4893</v>
      </c>
      <c r="D545" s="205">
        <v>244</v>
      </c>
      <c r="E545" s="205">
        <v>35</v>
      </c>
      <c r="F545" s="205">
        <v>1055</v>
      </c>
      <c r="G545" s="65">
        <f t="shared" si="150"/>
        <v>893508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1685030509289E-2</v>
      </c>
      <c r="S545" s="196">
        <f t="shared" si="140"/>
        <v>1.1181429881253215E-3</v>
      </c>
      <c r="T545" s="65">
        <f t="shared" si="141"/>
        <v>1.5599022711830102E-2</v>
      </c>
      <c r="U545" s="65">
        <f t="shared" si="142"/>
        <v>26151.285714285714</v>
      </c>
      <c r="V545" s="65">
        <f t="shared" si="143"/>
        <v>19763.142857142859</v>
      </c>
      <c r="W545" s="65">
        <f t="shared" si="144"/>
        <v>6388.1428571428569</v>
      </c>
      <c r="X545" s="65">
        <f t="shared" si="145"/>
        <v>308.28571428571428</v>
      </c>
      <c r="Y545" s="65">
        <f t="shared" si="146"/>
        <v>7.1428571428571432</v>
      </c>
    </row>
    <row r="546" spans="1:25" x14ac:dyDescent="0.3">
      <c r="A546" s="115">
        <v>44396</v>
      </c>
      <c r="B546" s="65">
        <f t="shared" si="149"/>
        <v>5992084</v>
      </c>
      <c r="C546" s="205">
        <v>9890</v>
      </c>
      <c r="D546" s="205">
        <v>517</v>
      </c>
      <c r="E546" s="205">
        <v>97</v>
      </c>
      <c r="F546" s="205">
        <v>2457</v>
      </c>
      <c r="G546" s="65">
        <f t="shared" si="150"/>
        <v>895965</v>
      </c>
      <c r="H546" s="205">
        <v>4206</v>
      </c>
      <c r="I546" s="205">
        <v>97</v>
      </c>
      <c r="J546" s="129"/>
      <c r="K546" s="129"/>
      <c r="L546" s="205">
        <v>40492</v>
      </c>
      <c r="M546" s="205">
        <v>565</v>
      </c>
      <c r="N546" s="27">
        <v>10682</v>
      </c>
      <c r="O546" s="205">
        <v>11</v>
      </c>
      <c r="P546" s="196">
        <f t="shared" si="147"/>
        <v>29810</v>
      </c>
      <c r="Q546" s="196">
        <f t="shared" si="148"/>
        <v>554</v>
      </c>
      <c r="R546" s="65">
        <f t="shared" si="139"/>
        <v>1.3091572101700845E-2</v>
      </c>
      <c r="S546" s="196">
        <f t="shared" si="140"/>
        <v>9.9123309396889733E-4</v>
      </c>
      <c r="T546" s="65">
        <f t="shared" si="141"/>
        <v>1.6925729202292128E-2</v>
      </c>
      <c r="U546" s="65">
        <f t="shared" si="142"/>
        <v>26953</v>
      </c>
      <c r="V546" s="65">
        <f t="shared" si="143"/>
        <v>20467.571428571428</v>
      </c>
      <c r="W546" s="65">
        <f t="shared" si="144"/>
        <v>6485.4285714285716</v>
      </c>
      <c r="X546" s="65">
        <f t="shared" si="145"/>
        <v>346.42857142857144</v>
      </c>
      <c r="Y546" s="65">
        <f t="shared" si="146"/>
        <v>6.4285714285714288</v>
      </c>
    </row>
    <row r="547" spans="1:25" x14ac:dyDescent="0.3">
      <c r="A547" s="115">
        <v>44397</v>
      </c>
      <c r="B547" s="65">
        <f t="shared" si="149"/>
        <v>6001105</v>
      </c>
      <c r="C547" s="205">
        <v>9021</v>
      </c>
      <c r="D547" s="205">
        <v>515</v>
      </c>
      <c r="E547" s="205">
        <v>96</v>
      </c>
      <c r="F547" s="205">
        <v>2369</v>
      </c>
      <c r="G547" s="65">
        <f t="shared" si="150"/>
        <v>898334</v>
      </c>
      <c r="H547" s="205">
        <v>3862</v>
      </c>
      <c r="I547" s="205">
        <v>100</v>
      </c>
      <c r="J547" s="129"/>
      <c r="K547" s="129"/>
      <c r="L547" s="205">
        <v>36764</v>
      </c>
      <c r="M547" s="205">
        <v>559</v>
      </c>
      <c r="N547" s="27">
        <v>10392</v>
      </c>
      <c r="O547" s="205">
        <v>12</v>
      </c>
      <c r="P547" s="196">
        <f t="shared" si="147"/>
        <v>26372</v>
      </c>
      <c r="Q547" s="196">
        <f t="shared" si="148"/>
        <v>547</v>
      </c>
      <c r="R547" s="65">
        <f t="shared" si="139"/>
        <v>1.4237471858584174E-2</v>
      </c>
      <c r="S547" s="196">
        <f t="shared" si="140"/>
        <v>1.045210932461583E-3</v>
      </c>
      <c r="T547" s="65">
        <f t="shared" si="141"/>
        <v>1.8275127449445622E-2</v>
      </c>
      <c r="U547" s="65">
        <f t="shared" si="142"/>
        <v>27412.571428571428</v>
      </c>
      <c r="V547" s="65">
        <f t="shared" si="143"/>
        <v>20988.714285714286</v>
      </c>
      <c r="W547" s="65">
        <f t="shared" si="144"/>
        <v>6423.8571428571431</v>
      </c>
      <c r="X547" s="65">
        <f t="shared" si="145"/>
        <v>383.57142857142856</v>
      </c>
      <c r="Y547" s="65">
        <f t="shared" si="146"/>
        <v>6.7142857142857144</v>
      </c>
    </row>
    <row r="548" spans="1:25" x14ac:dyDescent="0.3">
      <c r="A548" s="115">
        <v>44398</v>
      </c>
      <c r="B548" s="65">
        <f t="shared" si="149"/>
        <v>6010761</v>
      </c>
      <c r="C548" s="205">
        <v>9656</v>
      </c>
      <c r="D548" s="205">
        <v>591</v>
      </c>
      <c r="E548" s="205">
        <v>87</v>
      </c>
      <c r="F548" s="205">
        <v>2232</v>
      </c>
      <c r="G548" s="65">
        <f t="shared" si="150"/>
        <v>900566</v>
      </c>
      <c r="H548" s="205">
        <v>3562</v>
      </c>
      <c r="I548" s="205">
        <v>90</v>
      </c>
      <c r="J548" s="129"/>
      <c r="K548" s="129"/>
      <c r="L548" s="205">
        <v>36313</v>
      </c>
      <c r="M548" s="205">
        <v>651</v>
      </c>
      <c r="N548" s="27">
        <v>8514</v>
      </c>
      <c r="O548" s="205">
        <v>19</v>
      </c>
      <c r="P548" s="196">
        <f t="shared" si="147"/>
        <v>27799</v>
      </c>
      <c r="Q548" s="196">
        <f t="shared" si="148"/>
        <v>632</v>
      </c>
      <c r="R548" s="65">
        <f t="shared" si="139"/>
        <v>1.540272935349137E-2</v>
      </c>
      <c r="S548" s="196">
        <f t="shared" si="140"/>
        <v>1.3388374428204841E-3</v>
      </c>
      <c r="T548" s="65">
        <f t="shared" si="141"/>
        <v>1.9543053840292195E-2</v>
      </c>
      <c r="U548" s="65">
        <f t="shared" si="142"/>
        <v>28149</v>
      </c>
      <c r="V548" s="65">
        <f t="shared" si="143"/>
        <v>21746.857142857141</v>
      </c>
      <c r="W548" s="65">
        <f t="shared" si="144"/>
        <v>6402.1428571428569</v>
      </c>
      <c r="X548" s="65">
        <f t="shared" si="145"/>
        <v>425</v>
      </c>
      <c r="Y548" s="65">
        <f t="shared" si="146"/>
        <v>8.5714285714285712</v>
      </c>
    </row>
    <row r="549" spans="1:25" x14ac:dyDescent="0.3">
      <c r="A549" s="115">
        <v>44399</v>
      </c>
      <c r="B549" s="65">
        <f t="shared" si="149"/>
        <v>6020493</v>
      </c>
      <c r="C549" s="205">
        <v>9732</v>
      </c>
      <c r="D549" s="205">
        <v>588</v>
      </c>
      <c r="E549" s="205">
        <v>113</v>
      </c>
      <c r="F549" s="205">
        <v>2462</v>
      </c>
      <c r="G549" s="65">
        <f t="shared" si="150"/>
        <v>903028</v>
      </c>
      <c r="H549" s="205">
        <v>4601</v>
      </c>
      <c r="I549" s="205">
        <v>117</v>
      </c>
      <c r="J549" s="129"/>
      <c r="K549" s="129"/>
      <c r="L549" s="205">
        <v>37314</v>
      </c>
      <c r="M549" s="205">
        <v>656</v>
      </c>
      <c r="N549" s="27">
        <v>8323</v>
      </c>
      <c r="O549" s="205">
        <v>14</v>
      </c>
      <c r="P549" s="196">
        <f t="shared" si="147"/>
        <v>28991</v>
      </c>
      <c r="Q549" s="196">
        <f t="shared" si="148"/>
        <v>642</v>
      </c>
      <c r="R549" s="65">
        <f t="shared" si="139"/>
        <v>1.6364110050975014E-2</v>
      </c>
      <c r="S549" s="196">
        <f t="shared" si="140"/>
        <v>1.49493507073051E-3</v>
      </c>
      <c r="T549" s="65">
        <f t="shared" si="141"/>
        <v>2.0565520284966745E-2</v>
      </c>
      <c r="U549" s="65">
        <f t="shared" si="142"/>
        <v>29061.857142857141</v>
      </c>
      <c r="V549" s="65">
        <f t="shared" si="143"/>
        <v>22659.285714285714</v>
      </c>
      <c r="W549" s="65">
        <f t="shared" si="144"/>
        <v>6402.5714285714284</v>
      </c>
      <c r="X549" s="65">
        <f t="shared" si="145"/>
        <v>466</v>
      </c>
      <c r="Y549" s="65">
        <f t="shared" si="146"/>
        <v>9.5714285714285712</v>
      </c>
    </row>
    <row r="550" spans="1:25" x14ac:dyDescent="0.3">
      <c r="A550" s="115">
        <v>44400</v>
      </c>
      <c r="B550" s="65">
        <f t="shared" si="149"/>
        <v>6029804</v>
      </c>
      <c r="C550" s="205">
        <v>9311</v>
      </c>
      <c r="D550" s="205">
        <v>507</v>
      </c>
      <c r="E550" s="205">
        <v>106</v>
      </c>
      <c r="F550" s="205">
        <v>2416</v>
      </c>
      <c r="G550" s="65">
        <f t="shared" si="150"/>
        <v>905444</v>
      </c>
      <c r="H550" s="205">
        <v>4134</v>
      </c>
      <c r="I550" s="205">
        <v>108</v>
      </c>
      <c r="J550" s="129"/>
      <c r="K550" s="129"/>
      <c r="L550" s="205">
        <v>30961</v>
      </c>
      <c r="M550" s="205">
        <v>585</v>
      </c>
      <c r="N550" s="27">
        <v>6250</v>
      </c>
      <c r="O550" s="205">
        <v>6</v>
      </c>
      <c r="P550" s="196">
        <f t="shared" si="147"/>
        <v>24711</v>
      </c>
      <c r="Q550" s="196">
        <f t="shared" si="148"/>
        <v>579</v>
      </c>
      <c r="R550" s="65">
        <f t="shared" si="139"/>
        <v>1.7064601019082633E-2</v>
      </c>
      <c r="S550" s="196">
        <f t="shared" si="140"/>
        <v>1.4557646072744115E-3</v>
      </c>
      <c r="T550" s="65">
        <f t="shared" si="141"/>
        <v>2.1398561997035805E-2</v>
      </c>
      <c r="U550" s="65">
        <f t="shared" si="142"/>
        <v>29802.714285714286</v>
      </c>
      <c r="V550" s="65">
        <f t="shared" si="143"/>
        <v>23326</v>
      </c>
      <c r="W550" s="65">
        <f t="shared" si="144"/>
        <v>6476.7142857142853</v>
      </c>
      <c r="X550" s="65">
        <f t="shared" si="145"/>
        <v>499.14285714285717</v>
      </c>
      <c r="Y550" s="65">
        <f t="shared" si="146"/>
        <v>9.4285714285714288</v>
      </c>
    </row>
    <row r="551" spans="1:25" x14ac:dyDescent="0.3">
      <c r="A551" s="115">
        <v>44401</v>
      </c>
      <c r="B551" s="65">
        <f t="shared" si="149"/>
        <v>6035830</v>
      </c>
      <c r="C551" s="205">
        <v>6026</v>
      </c>
      <c r="D551" s="205">
        <v>386</v>
      </c>
      <c r="E551" s="205">
        <v>81</v>
      </c>
      <c r="F551" s="205">
        <v>1275</v>
      </c>
      <c r="G551" s="65">
        <f t="shared" si="150"/>
        <v>906719</v>
      </c>
      <c r="H551" s="205">
        <v>2000</v>
      </c>
      <c r="I551" s="205">
        <v>83</v>
      </c>
      <c r="J551" s="129"/>
      <c r="K551" s="129"/>
      <c r="L551" s="205">
        <v>15310</v>
      </c>
      <c r="M551" s="205">
        <v>432</v>
      </c>
      <c r="N551" s="27">
        <v>925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27527849389739E-2</v>
      </c>
      <c r="S551" s="196">
        <f t="shared" si="140"/>
        <v>1.4518896563861146E-3</v>
      </c>
      <c r="T551" s="65">
        <f t="shared" si="141"/>
        <v>2.2217502124044181E-2</v>
      </c>
      <c r="U551" s="65">
        <f t="shared" si="142"/>
        <v>30034</v>
      </c>
      <c r="V551" s="65">
        <f t="shared" si="143"/>
        <v>23540</v>
      </c>
      <c r="W551" s="65">
        <f t="shared" si="144"/>
        <v>6494</v>
      </c>
      <c r="X551" s="65">
        <f t="shared" si="145"/>
        <v>523</v>
      </c>
      <c r="Y551" s="65">
        <f t="shared" si="146"/>
        <v>9.4285714285714288</v>
      </c>
    </row>
    <row r="552" spans="1:25" x14ac:dyDescent="0.3">
      <c r="A552" s="115">
        <v>44402</v>
      </c>
      <c r="B552" s="65">
        <f t="shared" si="149"/>
        <v>6041710</v>
      </c>
      <c r="C552" s="205">
        <v>5880</v>
      </c>
      <c r="D552" s="205">
        <v>407</v>
      </c>
      <c r="E552" s="205">
        <v>76</v>
      </c>
      <c r="F552" s="205">
        <v>1418</v>
      </c>
      <c r="G552" s="65">
        <f t="shared" si="150"/>
        <v>908137</v>
      </c>
      <c r="H552" s="205">
        <v>2078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39635745530396E-2</v>
      </c>
      <c r="S552" s="196">
        <f t="shared" si="140"/>
        <v>1.4822888283378746E-3</v>
      </c>
      <c r="T552" s="65">
        <f t="shared" si="141"/>
        <v>2.3056503147071541E-2</v>
      </c>
      <c r="U552" s="65">
        <f t="shared" si="142"/>
        <v>30339.857142857141</v>
      </c>
      <c r="V552" s="65">
        <f t="shared" si="143"/>
        <v>23786.285714285714</v>
      </c>
      <c r="W552" s="65">
        <f t="shared" si="144"/>
        <v>6553.5714285714284</v>
      </c>
      <c r="X552" s="65">
        <f t="shared" si="145"/>
        <v>548.42857142857144</v>
      </c>
      <c r="Y552" s="65">
        <f t="shared" si="146"/>
        <v>9.7142857142857135</v>
      </c>
    </row>
    <row r="553" spans="1:25" x14ac:dyDescent="0.3">
      <c r="A553" s="115">
        <v>44403</v>
      </c>
      <c r="B553" s="65">
        <f t="shared" si="149"/>
        <v>6053374</v>
      </c>
      <c r="C553" s="205">
        <v>11664</v>
      </c>
      <c r="D553" s="205">
        <v>716</v>
      </c>
      <c r="E553" s="205">
        <v>138</v>
      </c>
      <c r="F553" s="205">
        <v>2987</v>
      </c>
      <c r="G553" s="65">
        <f t="shared" si="150"/>
        <v>911124</v>
      </c>
      <c r="H553" s="205">
        <v>5155</v>
      </c>
      <c r="I553" s="205">
        <v>139</v>
      </c>
      <c r="J553" s="129"/>
      <c r="K553" s="129"/>
      <c r="L553" s="205">
        <v>45792</v>
      </c>
      <c r="M553" s="205">
        <v>823</v>
      </c>
      <c r="N553" s="27">
        <v>11184</v>
      </c>
      <c r="O553" s="205">
        <v>17</v>
      </c>
      <c r="P553" s="196">
        <f t="shared" si="147"/>
        <v>34608</v>
      </c>
      <c r="Q553" s="196">
        <f t="shared" si="148"/>
        <v>806</v>
      </c>
      <c r="R553" s="65">
        <f t="shared" si="139"/>
        <v>1.9133678489886483E-2</v>
      </c>
      <c r="S553" s="196">
        <f t="shared" si="140"/>
        <v>1.5956185177997714E-3</v>
      </c>
      <c r="T553" s="65">
        <f t="shared" si="141"/>
        <v>2.3881799395220137E-2</v>
      </c>
      <c r="U553" s="65">
        <f t="shared" si="142"/>
        <v>31097</v>
      </c>
      <c r="V553" s="65">
        <f t="shared" si="143"/>
        <v>24471.714285714286</v>
      </c>
      <c r="W553" s="65">
        <f t="shared" si="144"/>
        <v>6625.2857142857147</v>
      </c>
      <c r="X553" s="65">
        <f t="shared" si="145"/>
        <v>584.42857142857144</v>
      </c>
      <c r="Y553" s="65">
        <f t="shared" si="146"/>
        <v>10.571428571428571</v>
      </c>
    </row>
    <row r="554" spans="1:25" x14ac:dyDescent="0.3">
      <c r="A554" s="115">
        <v>44404</v>
      </c>
      <c r="B554" s="65">
        <f t="shared" si="149"/>
        <v>6063950</v>
      </c>
      <c r="C554" s="205">
        <v>10576</v>
      </c>
      <c r="D554" s="205">
        <v>766</v>
      </c>
      <c r="E554" s="205">
        <v>143</v>
      </c>
      <c r="F554" s="205">
        <v>3130</v>
      </c>
      <c r="G554" s="65">
        <f t="shared" si="150"/>
        <v>914254</v>
      </c>
      <c r="H554" s="205">
        <v>5064</v>
      </c>
      <c r="I554" s="205">
        <v>145</v>
      </c>
      <c r="J554" s="129"/>
      <c r="K554" s="129"/>
      <c r="L554" s="205">
        <v>39789</v>
      </c>
      <c r="M554" s="205">
        <v>844</v>
      </c>
      <c r="N554" s="27">
        <v>10439</v>
      </c>
      <c r="O554" s="205">
        <v>22</v>
      </c>
      <c r="P554" s="196">
        <f t="shared" si="147"/>
        <v>29350</v>
      </c>
      <c r="Q554" s="196">
        <f t="shared" si="148"/>
        <v>822</v>
      </c>
      <c r="R554" s="65">
        <f t="shared" si="139"/>
        <v>2.0162751921125127E-2</v>
      </c>
      <c r="S554" s="196">
        <f t="shared" si="140"/>
        <v>1.8094089264173703E-3</v>
      </c>
      <c r="T554" s="65">
        <f t="shared" si="141"/>
        <v>2.5051641037411063E-2</v>
      </c>
      <c r="U554" s="65">
        <f t="shared" si="142"/>
        <v>31529.142857142859</v>
      </c>
      <c r="V554" s="65">
        <f t="shared" si="143"/>
        <v>24897.142857142859</v>
      </c>
      <c r="W554" s="65">
        <f t="shared" si="144"/>
        <v>6632</v>
      </c>
      <c r="X554" s="65">
        <f t="shared" si="145"/>
        <v>623.71428571428567</v>
      </c>
      <c r="Y554" s="65">
        <f t="shared" si="146"/>
        <v>12</v>
      </c>
    </row>
    <row r="555" spans="1:25" x14ac:dyDescent="0.3">
      <c r="A555" s="115">
        <v>44405</v>
      </c>
      <c r="B555" s="65">
        <f t="shared" si="149"/>
        <v>6074525</v>
      </c>
      <c r="C555" s="205">
        <v>10575</v>
      </c>
      <c r="D555" s="205">
        <v>827</v>
      </c>
      <c r="E555" s="205">
        <v>161</v>
      </c>
      <c r="F555" s="205">
        <v>2996</v>
      </c>
      <c r="G555" s="65">
        <f t="shared" si="150"/>
        <v>917250</v>
      </c>
      <c r="H555" s="205">
        <v>5005</v>
      </c>
      <c r="I555" s="205">
        <v>163</v>
      </c>
      <c r="J555" s="129"/>
      <c r="K555" s="129"/>
      <c r="L555" s="205">
        <v>38276</v>
      </c>
      <c r="M555" s="205">
        <v>924</v>
      </c>
      <c r="N555" s="27">
        <v>8860</v>
      </c>
      <c r="O555" s="205">
        <v>21</v>
      </c>
      <c r="P555" s="196">
        <f t="shared" si="147"/>
        <v>29416</v>
      </c>
      <c r="Q555" s="196">
        <f t="shared" si="148"/>
        <v>903</v>
      </c>
      <c r="R555" s="65">
        <f t="shared" si="139"/>
        <v>2.1211046091248367E-2</v>
      </c>
      <c r="S555" s="196">
        <f t="shared" si="140"/>
        <v>1.838785546290357E-3</v>
      </c>
      <c r="T555" s="65">
        <f t="shared" si="141"/>
        <v>2.6362018681387402E-2</v>
      </c>
      <c r="U555" s="65">
        <f t="shared" si="142"/>
        <v>31809.571428571428</v>
      </c>
      <c r="V555" s="65">
        <f t="shared" si="143"/>
        <v>25128.142857142859</v>
      </c>
      <c r="W555" s="65">
        <f t="shared" si="144"/>
        <v>6681.4285714285716</v>
      </c>
      <c r="X555" s="65">
        <f t="shared" si="145"/>
        <v>662.42857142857144</v>
      </c>
      <c r="Y555" s="65">
        <f t="shared" si="146"/>
        <v>12.285714285714286</v>
      </c>
    </row>
    <row r="556" spans="1:25" x14ac:dyDescent="0.3">
      <c r="A556" s="115">
        <v>44406</v>
      </c>
      <c r="B556" s="65">
        <f t="shared" si="149"/>
        <v>6085525</v>
      </c>
      <c r="C556" s="205">
        <v>11000</v>
      </c>
      <c r="D556" s="205">
        <v>906</v>
      </c>
      <c r="E556" s="205">
        <v>154</v>
      </c>
      <c r="F556" s="205">
        <v>3154</v>
      </c>
      <c r="G556" s="65">
        <f t="shared" si="150"/>
        <v>920404</v>
      </c>
      <c r="H556" s="205">
        <v>5730</v>
      </c>
      <c r="I556" s="205">
        <v>158</v>
      </c>
      <c r="J556" s="129"/>
      <c r="K556" s="129"/>
      <c r="L556" s="205">
        <v>38642</v>
      </c>
      <c r="M556" s="205">
        <v>1014</v>
      </c>
      <c r="N556" s="27">
        <v>8061</v>
      </c>
      <c r="O556" s="205">
        <v>21</v>
      </c>
      <c r="P556" s="196">
        <f t="shared" si="147"/>
        <v>30581</v>
      </c>
      <c r="Q556" s="196">
        <f t="shared" si="148"/>
        <v>993</v>
      </c>
      <c r="R556" s="65">
        <f t="shared" si="139"/>
        <v>2.2683542043349183E-2</v>
      </c>
      <c r="S556" s="196">
        <f t="shared" si="140"/>
        <v>1.9996559731659072E-3</v>
      </c>
      <c r="T556" s="65">
        <f t="shared" si="141"/>
        <v>2.8103466732774796E-2</v>
      </c>
      <c r="U556" s="65">
        <f t="shared" si="142"/>
        <v>31999.285714285714</v>
      </c>
      <c r="V556" s="65">
        <f t="shared" si="143"/>
        <v>25355.285714285714</v>
      </c>
      <c r="W556" s="65">
        <f t="shared" si="144"/>
        <v>6644</v>
      </c>
      <c r="X556" s="65">
        <f t="shared" si="145"/>
        <v>712.57142857142856</v>
      </c>
      <c r="Y556" s="65">
        <f t="shared" si="146"/>
        <v>13.285714285714286</v>
      </c>
    </row>
    <row r="557" spans="1:25" x14ac:dyDescent="0.3">
      <c r="A557" s="115">
        <v>44407</v>
      </c>
      <c r="B557" s="65">
        <f t="shared" si="149"/>
        <v>6096022</v>
      </c>
      <c r="C557" s="205">
        <v>10497</v>
      </c>
      <c r="D557" s="205">
        <v>793</v>
      </c>
      <c r="E557" s="205">
        <v>88</v>
      </c>
      <c r="F557" s="205">
        <v>2238</v>
      </c>
      <c r="G557" s="65">
        <f t="shared" si="150"/>
        <v>922642</v>
      </c>
      <c r="H557" s="205">
        <v>3986</v>
      </c>
      <c r="I557" s="205">
        <v>90</v>
      </c>
      <c r="J557" s="129"/>
      <c r="K557" s="129"/>
      <c r="L557" s="205">
        <v>33767</v>
      </c>
      <c r="M557" s="205">
        <v>912</v>
      </c>
      <c r="N557" s="27">
        <v>6520</v>
      </c>
      <c r="O557" s="205">
        <v>16</v>
      </c>
      <c r="P557" s="196">
        <f t="shared" si="147"/>
        <v>27247</v>
      </c>
      <c r="Q557" s="196">
        <f t="shared" si="148"/>
        <v>896</v>
      </c>
      <c r="R557" s="65">
        <f t="shared" si="139"/>
        <v>2.3844692042804046E-2</v>
      </c>
      <c r="S557" s="196">
        <f t="shared" si="140"/>
        <v>2.2018897772457138E-3</v>
      </c>
      <c r="T557" s="65">
        <f t="shared" si="141"/>
        <v>2.9468456808296718E-2</v>
      </c>
      <c r="U557" s="65">
        <f t="shared" si="142"/>
        <v>32400.142857142859</v>
      </c>
      <c r="V557" s="65">
        <f t="shared" si="143"/>
        <v>25717.571428571428</v>
      </c>
      <c r="W557" s="65">
        <f t="shared" si="144"/>
        <v>6682.5714285714284</v>
      </c>
      <c r="X557" s="65">
        <f t="shared" si="145"/>
        <v>757.85714285714289</v>
      </c>
      <c r="Y557" s="65">
        <f t="shared" si="146"/>
        <v>14.714285714285714</v>
      </c>
    </row>
    <row r="558" spans="1:25" x14ac:dyDescent="0.3">
      <c r="A558" s="115">
        <v>44408</v>
      </c>
      <c r="B558" s="65">
        <f t="shared" si="149"/>
        <v>6103545</v>
      </c>
      <c r="C558" s="205">
        <v>7523</v>
      </c>
      <c r="D558" s="205">
        <v>632</v>
      </c>
      <c r="E558" s="205">
        <v>104</v>
      </c>
      <c r="F558" s="205">
        <v>1798</v>
      </c>
      <c r="G558" s="65">
        <f t="shared" si="150"/>
        <v>924440</v>
      </c>
      <c r="H558" s="205">
        <v>2764</v>
      </c>
      <c r="I558" s="205">
        <v>109</v>
      </c>
      <c r="J558" s="129"/>
      <c r="K558" s="129"/>
      <c r="L558" s="205">
        <v>18975</v>
      </c>
      <c r="M558" s="205">
        <v>708</v>
      </c>
      <c r="N558" s="27">
        <v>926</v>
      </c>
      <c r="O558" s="205">
        <v>5</v>
      </c>
      <c r="P558" s="196">
        <f t="shared" si="147"/>
        <v>18049</v>
      </c>
      <c r="Q558" s="196">
        <f t="shared" si="148"/>
        <v>703</v>
      </c>
      <c r="R558" s="65">
        <f t="shared" si="139"/>
        <v>2.466307394583149E-2</v>
      </c>
      <c r="S558" s="196">
        <f t="shared" si="140"/>
        <v>2.2232198208597875E-3</v>
      </c>
      <c r="T558" s="65">
        <f t="shared" si="141"/>
        <v>3.037776217152003E-2</v>
      </c>
      <c r="U558" s="65">
        <f t="shared" si="142"/>
        <v>32923.714285714283</v>
      </c>
      <c r="V558" s="65">
        <f t="shared" si="143"/>
        <v>26241</v>
      </c>
      <c r="W558" s="65">
        <f t="shared" si="144"/>
        <v>6682.7142857142853</v>
      </c>
      <c r="X558" s="65">
        <f t="shared" si="145"/>
        <v>797.14285714285711</v>
      </c>
      <c r="Y558" s="65">
        <f t="shared" si="146"/>
        <v>14.857142857142858</v>
      </c>
    </row>
    <row r="559" spans="1:25" x14ac:dyDescent="0.3">
      <c r="A559" s="115">
        <v>44409</v>
      </c>
      <c r="B559" s="65">
        <f t="shared" si="149"/>
        <v>6110476</v>
      </c>
      <c r="C559" s="205">
        <v>6931</v>
      </c>
      <c r="D559" s="205">
        <v>572</v>
      </c>
      <c r="E559" s="205">
        <v>121</v>
      </c>
      <c r="F559" s="205">
        <v>1901</v>
      </c>
      <c r="G559" s="65">
        <f t="shared" si="150"/>
        <v>926341</v>
      </c>
      <c r="H559" s="205">
        <v>3090</v>
      </c>
      <c r="I559" s="205">
        <v>121</v>
      </c>
      <c r="J559" s="129"/>
      <c r="K559" s="129"/>
      <c r="L559" s="205">
        <v>17869</v>
      </c>
      <c r="M559" s="205">
        <v>656</v>
      </c>
      <c r="N559" s="27">
        <v>810</v>
      </c>
      <c r="O559" s="205">
        <v>5</v>
      </c>
      <c r="P559" s="196">
        <f t="shared" si="147"/>
        <v>17059</v>
      </c>
      <c r="Q559" s="196">
        <f t="shared" si="148"/>
        <v>651</v>
      </c>
      <c r="R559" s="65">
        <f t="shared" si="139"/>
        <v>2.522843292866029E-2</v>
      </c>
      <c r="S559" s="196">
        <f t="shared" si="140"/>
        <v>2.2863247863247863E-3</v>
      </c>
      <c r="T559" s="65">
        <f t="shared" si="141"/>
        <v>3.0991358488540604E-2</v>
      </c>
      <c r="U559" s="65">
        <f t="shared" si="142"/>
        <v>33301.428571428572</v>
      </c>
      <c r="V559" s="65">
        <f t="shared" si="143"/>
        <v>26615.714285714286</v>
      </c>
      <c r="W559" s="65">
        <f t="shared" si="144"/>
        <v>6685.7142857142853</v>
      </c>
      <c r="X559" s="65">
        <f t="shared" si="145"/>
        <v>824.85714285714289</v>
      </c>
      <c r="Y559" s="65">
        <f t="shared" si="146"/>
        <v>15.285714285714286</v>
      </c>
    </row>
    <row r="560" spans="1:25" x14ac:dyDescent="0.3">
      <c r="A560" s="115">
        <v>44410</v>
      </c>
      <c r="B560" s="65">
        <f t="shared" si="149"/>
        <v>6125378</v>
      </c>
      <c r="C560" s="205">
        <v>14902</v>
      </c>
      <c r="D560" s="205">
        <v>1233</v>
      </c>
      <c r="E560" s="205">
        <v>179</v>
      </c>
      <c r="F560" s="205">
        <v>3604</v>
      </c>
      <c r="G560" s="65">
        <f t="shared" si="150"/>
        <v>929945</v>
      </c>
      <c r="H560" s="205">
        <v>6714</v>
      </c>
      <c r="I560" s="205">
        <v>183</v>
      </c>
      <c r="J560" s="129"/>
      <c r="K560" s="129"/>
      <c r="L560" s="205">
        <v>53452</v>
      </c>
      <c r="M560" s="205">
        <v>1364</v>
      </c>
      <c r="N560" s="27">
        <v>12346</v>
      </c>
      <c r="O560" s="205">
        <v>24</v>
      </c>
      <c r="P560" s="196">
        <f t="shared" si="147"/>
        <v>41106</v>
      </c>
      <c r="Q560" s="196">
        <f t="shared" si="148"/>
        <v>1340</v>
      </c>
      <c r="R560" s="65">
        <f t="shared" si="139"/>
        <v>2.6672758233999252E-2</v>
      </c>
      <c r="S560" s="196">
        <f t="shared" si="140"/>
        <v>2.3768816980109255E-3</v>
      </c>
      <c r="T560" s="65">
        <f t="shared" si="141"/>
        <v>3.2716484793162109E-2</v>
      </c>
      <c r="U560" s="65">
        <f t="shared" si="142"/>
        <v>34395.714285714283</v>
      </c>
      <c r="V560" s="65">
        <f t="shared" si="143"/>
        <v>27544</v>
      </c>
      <c r="W560" s="65">
        <f t="shared" si="144"/>
        <v>6851.7142857142853</v>
      </c>
      <c r="X560" s="65">
        <f t="shared" si="145"/>
        <v>901.14285714285711</v>
      </c>
      <c r="Y560" s="65">
        <f t="shared" si="146"/>
        <v>16.285714285714285</v>
      </c>
    </row>
    <row r="561" spans="1:25" x14ac:dyDescent="0.3">
      <c r="A561" s="115">
        <v>44411</v>
      </c>
      <c r="B561" s="65">
        <f t="shared" si="149"/>
        <v>6139314</v>
      </c>
      <c r="C561" s="205">
        <v>13936</v>
      </c>
      <c r="D561" s="205">
        <v>1146</v>
      </c>
      <c r="E561" s="205">
        <v>180</v>
      </c>
      <c r="F561" s="205">
        <v>3393</v>
      </c>
      <c r="G561" s="65">
        <f t="shared" si="150"/>
        <v>933338</v>
      </c>
      <c r="H561" s="205">
        <v>6204</v>
      </c>
      <c r="I561" s="205">
        <v>182</v>
      </c>
      <c r="J561" s="129"/>
      <c r="K561" s="129"/>
      <c r="L561" s="205">
        <v>48472</v>
      </c>
      <c r="M561" s="205">
        <v>1242</v>
      </c>
      <c r="N561" s="27">
        <v>11101</v>
      </c>
      <c r="O561" s="205">
        <v>22</v>
      </c>
      <c r="P561" s="196">
        <f t="shared" si="147"/>
        <v>37371</v>
      </c>
      <c r="Q561" s="196">
        <f t="shared" si="148"/>
        <v>1220</v>
      </c>
      <c r="R561" s="65">
        <f t="shared" si="139"/>
        <v>2.7339819525120965E-2</v>
      </c>
      <c r="S561" s="196">
        <f t="shared" si="140"/>
        <v>2.3445212240868706E-3</v>
      </c>
      <c r="T561" s="65">
        <f t="shared" si="141"/>
        <v>3.3391591851774392E-2</v>
      </c>
      <c r="U561" s="65">
        <f t="shared" si="142"/>
        <v>35636.142857142855</v>
      </c>
      <c r="V561" s="65">
        <f t="shared" si="143"/>
        <v>28689.857142857141</v>
      </c>
      <c r="W561" s="65">
        <f t="shared" si="144"/>
        <v>6946.2857142857147</v>
      </c>
      <c r="X561" s="65">
        <f t="shared" si="145"/>
        <v>958</v>
      </c>
      <c r="Y561" s="65">
        <f t="shared" si="146"/>
        <v>16.285714285714285</v>
      </c>
    </row>
    <row r="562" spans="1:25" x14ac:dyDescent="0.3">
      <c r="A562" s="115">
        <v>44412</v>
      </c>
      <c r="B562" s="65">
        <f t="shared" si="149"/>
        <v>6152399</v>
      </c>
      <c r="C562" s="205">
        <v>13085</v>
      </c>
      <c r="D562" s="205">
        <v>1142</v>
      </c>
      <c r="E562" s="205">
        <v>176</v>
      </c>
      <c r="F562" s="205">
        <v>3312</v>
      </c>
      <c r="G562" s="65">
        <f t="shared" si="150"/>
        <v>936650</v>
      </c>
      <c r="H562" s="205">
        <v>6083</v>
      </c>
      <c r="I562" s="205">
        <v>181</v>
      </c>
      <c r="J562" s="129"/>
      <c r="K562" s="129"/>
      <c r="L562" s="205">
        <v>44443</v>
      </c>
      <c r="M562" s="205">
        <v>1296</v>
      </c>
      <c r="N562" s="27">
        <v>8966</v>
      </c>
      <c r="O562" s="205">
        <v>21</v>
      </c>
      <c r="P562" s="196">
        <f t="shared" si="147"/>
        <v>35477</v>
      </c>
      <c r="Q562" s="196">
        <f t="shared" si="148"/>
        <v>1275</v>
      </c>
      <c r="R562" s="65">
        <f t="shared" si="139"/>
        <v>2.813551365307879E-2</v>
      </c>
      <c r="S562" s="196">
        <f t="shared" si="140"/>
        <v>2.339421301046583E-3</v>
      </c>
      <c r="T562" s="65">
        <f t="shared" si="141"/>
        <v>3.4211416694862003E-2</v>
      </c>
      <c r="U562" s="65">
        <f t="shared" si="142"/>
        <v>36517.142857142855</v>
      </c>
      <c r="V562" s="65">
        <f t="shared" si="143"/>
        <v>29555.714285714286</v>
      </c>
      <c r="W562" s="65">
        <f t="shared" si="144"/>
        <v>6961.4285714285716</v>
      </c>
      <c r="X562" s="65">
        <f t="shared" si="145"/>
        <v>1011.1428571428571</v>
      </c>
      <c r="Y562" s="65">
        <f t="shared" si="146"/>
        <v>16.285714285714285</v>
      </c>
    </row>
    <row r="563" spans="1:25" x14ac:dyDescent="0.3">
      <c r="A563" s="115">
        <v>44413</v>
      </c>
      <c r="B563" s="65">
        <f t="shared" si="149"/>
        <v>6165614</v>
      </c>
      <c r="C563" s="205">
        <v>13215</v>
      </c>
      <c r="D563" s="205">
        <v>1086</v>
      </c>
      <c r="E563" s="205">
        <v>177</v>
      </c>
      <c r="F563" s="205">
        <v>3314</v>
      </c>
      <c r="G563" s="65">
        <f t="shared" si="150"/>
        <v>939964</v>
      </c>
      <c r="H563" s="205">
        <v>6700</v>
      </c>
      <c r="I563" s="205">
        <v>180</v>
      </c>
      <c r="J563" s="129"/>
      <c r="K563" s="129"/>
      <c r="L563" s="205">
        <v>45293</v>
      </c>
      <c r="M563" s="205">
        <v>1238</v>
      </c>
      <c r="N563" s="27">
        <v>8398</v>
      </c>
      <c r="O563" s="205">
        <v>17</v>
      </c>
      <c r="P563" s="196">
        <f t="shared" si="147"/>
        <v>36895</v>
      </c>
      <c r="Q563" s="196">
        <f t="shared" si="148"/>
        <v>1221</v>
      </c>
      <c r="R563" s="65">
        <f t="shared" si="139"/>
        <v>2.8276096099073098E-2</v>
      </c>
      <c r="S563" s="196">
        <f t="shared" si="140"/>
        <v>2.2418325962459493E-3</v>
      </c>
      <c r="T563" s="65">
        <f t="shared" si="141"/>
        <v>3.426764976266862E-2</v>
      </c>
      <c r="U563" s="65">
        <f t="shared" si="142"/>
        <v>37467.285714285717</v>
      </c>
      <c r="V563" s="65">
        <f t="shared" si="143"/>
        <v>30457.714285714286</v>
      </c>
      <c r="W563" s="65">
        <f t="shared" si="144"/>
        <v>7009.5714285714284</v>
      </c>
      <c r="X563" s="65">
        <f t="shared" si="145"/>
        <v>1043.7142857142858</v>
      </c>
      <c r="Y563" s="65">
        <f t="shared" si="146"/>
        <v>15.714285714285714</v>
      </c>
    </row>
    <row r="564" spans="1:25" x14ac:dyDescent="0.3">
      <c r="A564" s="115">
        <v>44414</v>
      </c>
      <c r="B564" s="65">
        <f t="shared" si="149"/>
        <v>6178386</v>
      </c>
      <c r="C564" s="205">
        <v>12772</v>
      </c>
      <c r="D564" s="205">
        <v>1133</v>
      </c>
      <c r="E564" s="205">
        <v>150</v>
      </c>
      <c r="F564" s="205">
        <v>3082</v>
      </c>
      <c r="G564" s="65">
        <f t="shared" si="150"/>
        <v>943046</v>
      </c>
      <c r="H564" s="205">
        <v>6285</v>
      </c>
      <c r="I564" s="205">
        <v>161</v>
      </c>
      <c r="J564" s="129"/>
      <c r="K564" s="129"/>
      <c r="L564" s="205">
        <v>39803</v>
      </c>
      <c r="M564" s="205">
        <v>1298</v>
      </c>
      <c r="N564" s="27">
        <v>6979</v>
      </c>
      <c r="O564" s="205">
        <v>12</v>
      </c>
      <c r="P564" s="196">
        <f t="shared" si="147"/>
        <v>32824</v>
      </c>
      <c r="Q564" s="196">
        <f t="shared" si="148"/>
        <v>1286</v>
      </c>
      <c r="R564" s="65">
        <f t="shared" si="139"/>
        <v>2.9078630076740452E-2</v>
      </c>
      <c r="S564" s="196">
        <f t="shared" si="140"/>
        <v>2.1402899487138068E-3</v>
      </c>
      <c r="T564" s="65">
        <f t="shared" si="141"/>
        <v>3.5176729240656179E-2</v>
      </c>
      <c r="U564" s="65">
        <f t="shared" si="142"/>
        <v>38329.571428571428</v>
      </c>
      <c r="V564" s="65">
        <f t="shared" si="143"/>
        <v>31254.428571428572</v>
      </c>
      <c r="W564" s="65">
        <f t="shared" si="144"/>
        <v>7075.1428571428569</v>
      </c>
      <c r="X564" s="65">
        <f t="shared" si="145"/>
        <v>1099.4285714285713</v>
      </c>
      <c r="Y564" s="65">
        <f t="shared" si="146"/>
        <v>15.142857142857142</v>
      </c>
    </row>
    <row r="565" spans="1:25" x14ac:dyDescent="0.3">
      <c r="A565" s="115">
        <v>44415</v>
      </c>
      <c r="B565" s="65">
        <f t="shared" si="149"/>
        <v>6186465</v>
      </c>
      <c r="C565" s="205">
        <v>8079</v>
      </c>
      <c r="D565" s="205">
        <v>679</v>
      </c>
      <c r="E565" s="205">
        <v>105</v>
      </c>
      <c r="F565" s="205">
        <v>1794</v>
      </c>
      <c r="G565" s="65">
        <f t="shared" si="150"/>
        <v>944840</v>
      </c>
      <c r="H565" s="205">
        <v>3527</v>
      </c>
      <c r="I565" s="205">
        <v>109</v>
      </c>
      <c r="J565" s="129"/>
      <c r="K565" s="129"/>
      <c r="L565" s="205">
        <v>20597</v>
      </c>
      <c r="M565" s="205">
        <v>803</v>
      </c>
      <c r="N565" s="27">
        <v>1000</v>
      </c>
      <c r="O565" s="205">
        <v>5</v>
      </c>
      <c r="P565" s="196">
        <f t="shared" si="147"/>
        <v>19597</v>
      </c>
      <c r="Q565" s="196">
        <f t="shared" si="148"/>
        <v>798</v>
      </c>
      <c r="R565" s="65">
        <f t="shared" si="139"/>
        <v>2.9255841350873748E-2</v>
      </c>
      <c r="S565" s="196">
        <f t="shared" si="140"/>
        <v>2.1370967741935485E-3</v>
      </c>
      <c r="T565" s="65">
        <f t="shared" si="141"/>
        <v>3.5360755960404666E-2</v>
      </c>
      <c r="U565" s="65">
        <f t="shared" si="142"/>
        <v>38561.285714285717</v>
      </c>
      <c r="V565" s="65">
        <f t="shared" si="143"/>
        <v>31475.571428571428</v>
      </c>
      <c r="W565" s="65">
        <f t="shared" si="144"/>
        <v>7085.7142857142853</v>
      </c>
      <c r="X565" s="65">
        <f t="shared" si="145"/>
        <v>1113</v>
      </c>
      <c r="Y565" s="65">
        <f t="shared" si="146"/>
        <v>15.142857142857142</v>
      </c>
    </row>
    <row r="566" spans="1:25" x14ac:dyDescent="0.3">
      <c r="A566" s="115">
        <v>44416</v>
      </c>
      <c r="B566" s="65">
        <f t="shared" si="149"/>
        <v>6194351</v>
      </c>
      <c r="C566" s="205">
        <v>7886</v>
      </c>
      <c r="D566" s="205">
        <v>652</v>
      </c>
      <c r="E566" s="205">
        <v>97</v>
      </c>
      <c r="F566" s="205">
        <v>1572</v>
      </c>
      <c r="G566" s="65">
        <f t="shared" si="150"/>
        <v>946412</v>
      </c>
      <c r="H566" s="205">
        <v>3196</v>
      </c>
      <c r="I566" s="205">
        <v>101</v>
      </c>
      <c r="J566" s="129"/>
      <c r="K566" s="129"/>
      <c r="L566" s="205">
        <v>20759</v>
      </c>
      <c r="M566" s="205">
        <v>754</v>
      </c>
      <c r="N566" s="27">
        <v>844</v>
      </c>
      <c r="O566" s="205">
        <v>2</v>
      </c>
      <c r="P566" s="196">
        <f t="shared" si="147"/>
        <v>19915</v>
      </c>
      <c r="Q566" s="196">
        <f t="shared" si="148"/>
        <v>752</v>
      </c>
      <c r="R566" s="65">
        <f t="shared" si="139"/>
        <v>2.9305143703334445E-2</v>
      </c>
      <c r="S566" s="196">
        <f t="shared" si="140"/>
        <v>2.0751903936817506E-3</v>
      </c>
      <c r="T566" s="65">
        <f t="shared" si="141"/>
        <v>3.5360799336873E-2</v>
      </c>
      <c r="U566" s="65">
        <f t="shared" si="142"/>
        <v>38974.142857142855</v>
      </c>
      <c r="V566" s="65">
        <f t="shared" si="143"/>
        <v>31883.571428571428</v>
      </c>
      <c r="W566" s="65">
        <f t="shared" si="144"/>
        <v>7090.5714285714284</v>
      </c>
      <c r="X566" s="65">
        <f t="shared" si="145"/>
        <v>1127.4285714285713</v>
      </c>
      <c r="Y566" s="65">
        <f t="shared" si="146"/>
        <v>14.714285714285714</v>
      </c>
    </row>
    <row r="567" spans="1:25" x14ac:dyDescent="0.3">
      <c r="A567" s="115">
        <v>44417</v>
      </c>
      <c r="B567" s="65">
        <f t="shared" si="149"/>
        <v>6210907</v>
      </c>
      <c r="C567" s="205">
        <v>16556</v>
      </c>
      <c r="D567" s="205">
        <v>1421</v>
      </c>
      <c r="E567" s="205">
        <v>201</v>
      </c>
      <c r="F567" s="205">
        <v>3863</v>
      </c>
      <c r="G567" s="65">
        <f t="shared" si="150"/>
        <v>950275</v>
      </c>
      <c r="H567" s="205">
        <v>8755</v>
      </c>
      <c r="I567" s="205">
        <v>209</v>
      </c>
      <c r="J567" s="129"/>
      <c r="K567" s="129"/>
      <c r="L567" s="205">
        <v>59957</v>
      </c>
      <c r="M567" s="205">
        <v>1607</v>
      </c>
      <c r="N567" s="27">
        <v>12797</v>
      </c>
      <c r="O567" s="205">
        <v>22</v>
      </c>
      <c r="P567" s="196">
        <f t="shared" si="147"/>
        <v>47160</v>
      </c>
      <c r="Q567" s="196">
        <f t="shared" si="148"/>
        <v>1585</v>
      </c>
      <c r="R567" s="65">
        <f t="shared" si="139"/>
        <v>2.9492632212054819E-2</v>
      </c>
      <c r="S567" s="196">
        <f t="shared" si="140"/>
        <v>2.0165718278925826E-3</v>
      </c>
      <c r="T567" s="65">
        <f t="shared" si="141"/>
        <v>3.5495705355545956E-2</v>
      </c>
      <c r="U567" s="65">
        <f t="shared" si="142"/>
        <v>39903.428571428572</v>
      </c>
      <c r="V567" s="65">
        <f t="shared" si="143"/>
        <v>32748.428571428572</v>
      </c>
      <c r="W567" s="65">
        <f t="shared" si="144"/>
        <v>7155</v>
      </c>
      <c r="X567" s="65">
        <f t="shared" si="145"/>
        <v>1162.4285714285713</v>
      </c>
      <c r="Y567" s="65">
        <f t="shared" si="146"/>
        <v>14.428571428571429</v>
      </c>
    </row>
    <row r="568" spans="1:25" x14ac:dyDescent="0.3">
      <c r="A568" s="115">
        <v>44418</v>
      </c>
      <c r="B568" s="65">
        <f t="shared" si="149"/>
        <v>6226598</v>
      </c>
      <c r="C568" s="205">
        <v>15691</v>
      </c>
      <c r="D568" s="205">
        <v>1334</v>
      </c>
      <c r="E568" s="205">
        <v>200</v>
      </c>
      <c r="F568" s="205">
        <v>3804</v>
      </c>
      <c r="G568" s="65">
        <f t="shared" si="150"/>
        <v>954079</v>
      </c>
      <c r="H568" s="205">
        <v>7969</v>
      </c>
      <c r="I568" s="205">
        <v>204</v>
      </c>
      <c r="J568" s="129"/>
      <c r="K568" s="129"/>
      <c r="L568" s="205">
        <v>54468</v>
      </c>
      <c r="M568" s="205">
        <v>1509</v>
      </c>
      <c r="N568" s="27">
        <v>10800</v>
      </c>
      <c r="O568" s="205">
        <v>30</v>
      </c>
      <c r="P568" s="196">
        <f t="shared" si="147"/>
        <v>43668</v>
      </c>
      <c r="Q568" s="196">
        <f t="shared" si="148"/>
        <v>1479</v>
      </c>
      <c r="R568" s="65">
        <f t="shared" si="139"/>
        <v>2.9808635917566242E-2</v>
      </c>
      <c r="S568" s="196">
        <f t="shared" si="140"/>
        <v>2.1894584605495742E-3</v>
      </c>
      <c r="T568" s="65">
        <f t="shared" si="141"/>
        <v>3.5646355546498198E-2</v>
      </c>
      <c r="U568" s="65">
        <f t="shared" si="142"/>
        <v>40760</v>
      </c>
      <c r="V568" s="65">
        <f t="shared" si="143"/>
        <v>33648</v>
      </c>
      <c r="W568" s="65">
        <f t="shared" si="144"/>
        <v>7112</v>
      </c>
      <c r="X568" s="65">
        <f t="shared" si="145"/>
        <v>1199.4285714285713</v>
      </c>
      <c r="Y568" s="65">
        <f t="shared" si="146"/>
        <v>15.571428571428571</v>
      </c>
    </row>
    <row r="569" spans="1:25" x14ac:dyDescent="0.3">
      <c r="A569" s="115">
        <v>44419</v>
      </c>
      <c r="B569" s="65">
        <f t="shared" si="149"/>
        <v>6241475</v>
      </c>
      <c r="C569" s="205">
        <v>14877</v>
      </c>
      <c r="D569" s="205">
        <v>1334</v>
      </c>
      <c r="E569" s="205">
        <v>195</v>
      </c>
      <c r="F569" s="205">
        <v>3708</v>
      </c>
      <c r="G569" s="65">
        <f t="shared" si="150"/>
        <v>957787</v>
      </c>
      <c r="H569" s="205">
        <v>7945</v>
      </c>
      <c r="I569" s="205">
        <v>202</v>
      </c>
      <c r="J569" s="129"/>
      <c r="K569" s="129"/>
      <c r="L569" s="205">
        <v>50446</v>
      </c>
      <c r="M569" s="205">
        <v>1494</v>
      </c>
      <c r="N569" s="27">
        <v>9016</v>
      </c>
      <c r="O569" s="205">
        <v>19</v>
      </c>
      <c r="P569" s="196">
        <f t="shared" si="147"/>
        <v>41430</v>
      </c>
      <c r="Q569" s="196">
        <f t="shared" si="148"/>
        <v>1475</v>
      </c>
      <c r="R569" s="65">
        <f t="shared" si="139"/>
        <v>2.9874057317822486E-2</v>
      </c>
      <c r="S569" s="196">
        <f t="shared" si="140"/>
        <v>2.1471284665088093E-3</v>
      </c>
      <c r="T569" s="65">
        <f t="shared" si="141"/>
        <v>3.5595824240441595E-2</v>
      </c>
      <c r="U569" s="65">
        <f t="shared" si="142"/>
        <v>41617.571428571428</v>
      </c>
      <c r="V569" s="65">
        <f t="shared" si="143"/>
        <v>34498.428571428572</v>
      </c>
      <c r="W569" s="65">
        <f t="shared" si="144"/>
        <v>7119.1428571428569</v>
      </c>
      <c r="X569" s="65">
        <f t="shared" si="145"/>
        <v>1228</v>
      </c>
      <c r="Y569" s="65">
        <f t="shared" si="146"/>
        <v>15.285714285714286</v>
      </c>
    </row>
    <row r="570" spans="1:25" x14ac:dyDescent="0.3">
      <c r="A570" s="115">
        <v>44420</v>
      </c>
      <c r="B570" s="65">
        <f t="shared" si="149"/>
        <v>6260109</v>
      </c>
      <c r="C570" s="205">
        <v>18634</v>
      </c>
      <c r="D570" s="205">
        <v>1384</v>
      </c>
      <c r="E570" s="205">
        <v>159</v>
      </c>
      <c r="F570" s="205">
        <v>3831</v>
      </c>
      <c r="G570" s="65">
        <f t="shared" si="150"/>
        <v>961618</v>
      </c>
      <c r="H570" s="205">
        <v>9033</v>
      </c>
      <c r="I570" s="205">
        <v>162</v>
      </c>
      <c r="J570" s="129"/>
      <c r="K570" s="129"/>
      <c r="L570" s="205">
        <v>63461</v>
      </c>
      <c r="M570" s="205">
        <v>1591</v>
      </c>
      <c r="N570" s="27">
        <v>8226</v>
      </c>
      <c r="O570" s="205">
        <v>32</v>
      </c>
      <c r="P570" s="205">
        <f t="shared" si="147"/>
        <v>55235</v>
      </c>
      <c r="Q570" s="205">
        <f t="shared" si="148"/>
        <v>1559</v>
      </c>
      <c r="R570" s="65">
        <f t="shared" si="139"/>
        <v>2.9260947814314472E-2</v>
      </c>
      <c r="S570" s="205">
        <f t="shared" si="140"/>
        <v>2.4566066610285531E-3</v>
      </c>
      <c r="T570" s="65">
        <f t="shared" si="141"/>
        <v>3.438415265424568E-2</v>
      </c>
      <c r="U570" s="65">
        <f t="shared" si="142"/>
        <v>44213</v>
      </c>
      <c r="V570" s="65">
        <f t="shared" si="143"/>
        <v>37118.428571428572</v>
      </c>
      <c r="W570" s="65">
        <f t="shared" si="144"/>
        <v>7094.5714285714284</v>
      </c>
      <c r="X570" s="65">
        <f t="shared" si="145"/>
        <v>1276.2857142857142</v>
      </c>
      <c r="Y570" s="65">
        <f t="shared" si="146"/>
        <v>17.428571428571427</v>
      </c>
    </row>
    <row r="571" spans="1:25" x14ac:dyDescent="0.3">
      <c r="A571" s="115">
        <v>44421</v>
      </c>
      <c r="B571" s="65">
        <f t="shared" si="149"/>
        <v>6274855</v>
      </c>
      <c r="C571" s="205">
        <v>14746</v>
      </c>
      <c r="D571" s="205">
        <v>1189</v>
      </c>
      <c r="E571" s="205">
        <v>161</v>
      </c>
      <c r="F571" s="205">
        <v>3552</v>
      </c>
      <c r="G571" s="65">
        <f t="shared" si="150"/>
        <v>965170</v>
      </c>
      <c r="H571" s="205">
        <v>8055</v>
      </c>
      <c r="I571" s="205">
        <v>165</v>
      </c>
      <c r="J571" s="129"/>
      <c r="K571" s="129"/>
      <c r="L571" s="205">
        <v>47196</v>
      </c>
      <c r="M571" s="205">
        <v>1387</v>
      </c>
      <c r="N571" s="27">
        <v>6493</v>
      </c>
      <c r="O571" s="205">
        <v>11</v>
      </c>
      <c r="P571" s="205">
        <f t="shared" si="147"/>
        <v>40703</v>
      </c>
      <c r="Q571" s="205">
        <f t="shared" si="148"/>
        <v>1376</v>
      </c>
      <c r="R571" s="65">
        <f t="shared" si="139"/>
        <v>2.8859140884361471E-2</v>
      </c>
      <c r="S571" s="205">
        <f t="shared" si="140"/>
        <v>2.4605498617211647E-3</v>
      </c>
      <c r="T571" s="65">
        <f t="shared" si="141"/>
        <v>3.370836881975884E-2</v>
      </c>
      <c r="U571" s="65">
        <f t="shared" si="142"/>
        <v>45269.142857142855</v>
      </c>
      <c r="V571" s="65">
        <f t="shared" si="143"/>
        <v>38244</v>
      </c>
      <c r="W571" s="65">
        <f t="shared" si="144"/>
        <v>7025.1428571428569</v>
      </c>
      <c r="X571" s="65">
        <f t="shared" si="145"/>
        <v>1289.1428571428571</v>
      </c>
      <c r="Y571" s="65">
        <f t="shared" si="146"/>
        <v>17.285714285714285</v>
      </c>
    </row>
    <row r="572" spans="1:25" x14ac:dyDescent="0.3">
      <c r="A572" s="115">
        <v>44422</v>
      </c>
      <c r="B572" s="65">
        <f t="shared" si="149"/>
        <v>6283267</v>
      </c>
      <c r="C572" s="205">
        <v>8412</v>
      </c>
      <c r="D572" s="205">
        <v>781</v>
      </c>
      <c r="E572" s="205">
        <v>134</v>
      </c>
      <c r="F572" s="205">
        <v>2224</v>
      </c>
      <c r="G572" s="65">
        <f t="shared" si="150"/>
        <v>967394</v>
      </c>
      <c r="H572" s="205">
        <v>5008</v>
      </c>
      <c r="I572" s="205">
        <v>138</v>
      </c>
      <c r="J572" s="129"/>
      <c r="K572" s="129"/>
      <c r="L572" s="205">
        <v>21631</v>
      </c>
      <c r="M572" s="205">
        <v>913</v>
      </c>
      <c r="N572" s="27">
        <v>1052</v>
      </c>
      <c r="O572" s="205">
        <v>8</v>
      </c>
      <c r="P572" s="205">
        <f t="shared" si="147"/>
        <v>20579</v>
      </c>
      <c r="Q572" s="205">
        <f t="shared" si="148"/>
        <v>905</v>
      </c>
      <c r="R572" s="65">
        <f t="shared" si="139"/>
        <v>2.9111280267238721E-2</v>
      </c>
      <c r="S572" s="205">
        <f t="shared" si="140"/>
        <v>2.5188916876574307E-3</v>
      </c>
      <c r="T572" s="65">
        <f t="shared" si="141"/>
        <v>3.3983400945327327E-2</v>
      </c>
      <c r="U572" s="65">
        <f t="shared" si="142"/>
        <v>45416.857142857145</v>
      </c>
      <c r="V572" s="65">
        <f t="shared" si="143"/>
        <v>38384.285714285717</v>
      </c>
      <c r="W572" s="65">
        <f t="shared" si="144"/>
        <v>7032.5714285714284</v>
      </c>
      <c r="X572" s="65">
        <f t="shared" si="145"/>
        <v>1304.4285714285713</v>
      </c>
      <c r="Y572" s="65">
        <f t="shared" si="146"/>
        <v>17.714285714285715</v>
      </c>
    </row>
    <row r="573" spans="1:25" x14ac:dyDescent="0.3">
      <c r="A573" s="115">
        <v>44423</v>
      </c>
      <c r="B573" s="65">
        <f t="shared" si="149"/>
        <v>6291437</v>
      </c>
      <c r="C573" s="205">
        <v>8170</v>
      </c>
      <c r="D573" s="205">
        <v>779</v>
      </c>
      <c r="E573" s="205">
        <v>130</v>
      </c>
      <c r="F573" s="205">
        <v>2135</v>
      </c>
      <c r="G573" s="65">
        <f t="shared" si="150"/>
        <v>969529</v>
      </c>
      <c r="H573" s="205">
        <v>4966</v>
      </c>
      <c r="I573" s="205">
        <v>134</v>
      </c>
      <c r="J573" s="129"/>
      <c r="K573" s="129"/>
      <c r="L573" s="205">
        <v>21313</v>
      </c>
      <c r="M573" s="205">
        <v>897</v>
      </c>
      <c r="N573" s="27">
        <v>1731</v>
      </c>
      <c r="O573" s="205">
        <v>6</v>
      </c>
      <c r="P573" s="205">
        <f t="shared" si="147"/>
        <v>19582</v>
      </c>
      <c r="Q573" s="205">
        <f t="shared" si="148"/>
        <v>891</v>
      </c>
      <c r="R573" s="65">
        <f t="shared" si="139"/>
        <v>2.9509658619910072E-2</v>
      </c>
      <c r="S573" s="205">
        <f t="shared" si="140"/>
        <v>2.5541255113239549E-3</v>
      </c>
      <c r="T573" s="65">
        <f t="shared" si="141"/>
        <v>3.4543537153865933E-2</v>
      </c>
      <c r="U573" s="65">
        <f t="shared" si="142"/>
        <v>45496</v>
      </c>
      <c r="V573" s="65">
        <f t="shared" si="143"/>
        <v>38336.714285714283</v>
      </c>
      <c r="W573" s="65">
        <f t="shared" si="144"/>
        <v>7159.2857142857147</v>
      </c>
      <c r="X573" s="65">
        <f t="shared" si="145"/>
        <v>1324.2857142857142</v>
      </c>
      <c r="Y573" s="65">
        <f t="shared" si="146"/>
        <v>18.285714285714285</v>
      </c>
    </row>
    <row r="574" spans="1:25" x14ac:dyDescent="0.3">
      <c r="A574" s="115">
        <v>44424</v>
      </c>
      <c r="B574" s="65">
        <f t="shared" si="149"/>
        <v>6311675</v>
      </c>
      <c r="C574" s="205">
        <v>20238</v>
      </c>
      <c r="D574" s="205">
        <v>1582</v>
      </c>
      <c r="E574" s="205">
        <v>213</v>
      </c>
      <c r="F574" s="205">
        <v>3755</v>
      </c>
      <c r="G574" s="65">
        <f t="shared" si="150"/>
        <v>973284</v>
      </c>
      <c r="H574" s="205">
        <v>9058</v>
      </c>
      <c r="I574" s="205">
        <v>219</v>
      </c>
      <c r="J574" s="129"/>
      <c r="K574" s="129"/>
      <c r="L574" s="205">
        <v>75755</v>
      </c>
      <c r="M574" s="205">
        <v>1806</v>
      </c>
      <c r="N574" s="27">
        <v>17375</v>
      </c>
      <c r="O574" s="205">
        <v>31</v>
      </c>
      <c r="P574" s="205">
        <f t="shared" si="147"/>
        <v>58380</v>
      </c>
      <c r="Q574" s="205">
        <f t="shared" si="148"/>
        <v>1775</v>
      </c>
      <c r="R574" s="65">
        <f t="shared" si="139"/>
        <v>2.8710323989589254E-2</v>
      </c>
      <c r="S574" s="205">
        <f t="shared" si="140"/>
        <v>2.5048909366829392E-3</v>
      </c>
      <c r="T574" s="65">
        <f t="shared" si="141"/>
        <v>3.3836832071307728E-2</v>
      </c>
      <c r="U574" s="65">
        <f t="shared" si="142"/>
        <v>47752.857142857145</v>
      </c>
      <c r="V574" s="65">
        <f t="shared" si="143"/>
        <v>39939.571428571428</v>
      </c>
      <c r="W574" s="65">
        <f t="shared" si="144"/>
        <v>7813.2857142857147</v>
      </c>
      <c r="X574" s="65">
        <f t="shared" si="145"/>
        <v>1351.4285714285713</v>
      </c>
      <c r="Y574" s="65">
        <f t="shared" si="146"/>
        <v>19.571428571428573</v>
      </c>
    </row>
    <row r="575" spans="1:25" x14ac:dyDescent="0.3">
      <c r="A575" s="115">
        <v>44425</v>
      </c>
      <c r="B575" s="65">
        <f t="shared" si="149"/>
        <v>6330973</v>
      </c>
      <c r="C575" s="205">
        <v>19298</v>
      </c>
      <c r="D575" s="205">
        <v>1577</v>
      </c>
      <c r="E575" s="205">
        <v>231</v>
      </c>
      <c r="F575" s="205">
        <v>3789</v>
      </c>
      <c r="G575" s="65">
        <f t="shared" si="150"/>
        <v>977073</v>
      </c>
      <c r="H575" s="205">
        <v>9093</v>
      </c>
      <c r="I575" s="205">
        <v>236</v>
      </c>
      <c r="J575" s="129"/>
      <c r="K575" s="129"/>
      <c r="L575" s="205">
        <v>67299</v>
      </c>
      <c r="M575" s="205">
        <v>1787</v>
      </c>
      <c r="N575" s="27">
        <v>13647</v>
      </c>
      <c r="O575" s="205">
        <v>29</v>
      </c>
      <c r="P575" s="205">
        <f t="shared" si="147"/>
        <v>53652</v>
      </c>
      <c r="Q575" s="205">
        <f t="shared" si="148"/>
        <v>1758</v>
      </c>
      <c r="R575" s="65">
        <f t="shared" si="139"/>
        <v>2.8449932440413599E-2</v>
      </c>
      <c r="S575" s="205">
        <f t="shared" si="140"/>
        <v>2.3635731664928745E-3</v>
      </c>
      <c r="T575" s="65">
        <f t="shared" si="141"/>
        <v>3.3633673042985764E-2</v>
      </c>
      <c r="U575" s="65">
        <f t="shared" si="142"/>
        <v>49585.857142857145</v>
      </c>
      <c r="V575" s="65">
        <f t="shared" si="143"/>
        <v>41365.857142857145</v>
      </c>
      <c r="W575" s="65">
        <f t="shared" si="144"/>
        <v>8220</v>
      </c>
      <c r="X575" s="65">
        <f t="shared" si="145"/>
        <v>1391.2857142857142</v>
      </c>
      <c r="Y575" s="65">
        <f t="shared" si="146"/>
        <v>19.428571428571427</v>
      </c>
    </row>
    <row r="576" spans="1:25" x14ac:dyDescent="0.3">
      <c r="A576" s="115">
        <v>44426</v>
      </c>
      <c r="B576" s="65">
        <f t="shared" si="149"/>
        <v>6350146</v>
      </c>
      <c r="C576" s="205">
        <v>19173</v>
      </c>
      <c r="D576" s="205">
        <v>1501</v>
      </c>
      <c r="E576" s="205">
        <v>200</v>
      </c>
      <c r="F576" s="205">
        <v>3943</v>
      </c>
      <c r="G576" s="65">
        <f t="shared" si="150"/>
        <v>981016</v>
      </c>
      <c r="H576" s="205">
        <v>9474</v>
      </c>
      <c r="I576" s="205">
        <v>202</v>
      </c>
      <c r="J576" s="129"/>
      <c r="K576" s="129"/>
      <c r="L576" s="205">
        <v>62474</v>
      </c>
      <c r="M576" s="205">
        <v>1731</v>
      </c>
      <c r="N576" s="27">
        <v>12152</v>
      </c>
      <c r="O576" s="205">
        <v>29</v>
      </c>
      <c r="P576" s="205">
        <f t="shared" si="147"/>
        <v>50322</v>
      </c>
      <c r="Q576" s="205">
        <f t="shared" si="148"/>
        <v>1702</v>
      </c>
      <c r="R576" s="65">
        <f t="shared" si="139"/>
        <v>2.815701321809155E-2</v>
      </c>
      <c r="S576" s="205">
        <f t="shared" si="140"/>
        <v>2.4062232184059594E-3</v>
      </c>
      <c r="T576" s="65">
        <f t="shared" si="141"/>
        <v>3.3392192405504381E-2</v>
      </c>
      <c r="U576" s="65">
        <f t="shared" si="142"/>
        <v>51304.142857142855</v>
      </c>
      <c r="V576" s="65">
        <f t="shared" si="143"/>
        <v>42636.142857142855</v>
      </c>
      <c r="W576" s="65">
        <f t="shared" si="144"/>
        <v>8668</v>
      </c>
      <c r="X576" s="65">
        <f t="shared" si="145"/>
        <v>1423.7142857142858</v>
      </c>
      <c r="Y576" s="65">
        <f t="shared" si="146"/>
        <v>20.857142857142858</v>
      </c>
    </row>
    <row r="577" spans="1:25" x14ac:dyDescent="0.3">
      <c r="A577" s="115">
        <v>44427</v>
      </c>
      <c r="B577" s="65">
        <f t="shared" si="149"/>
        <v>6368332</v>
      </c>
      <c r="C577" s="205">
        <v>18186</v>
      </c>
      <c r="D577" s="205">
        <v>1454</v>
      </c>
      <c r="E577" s="205">
        <v>183</v>
      </c>
      <c r="F577" s="205">
        <v>3574</v>
      </c>
      <c r="G577" s="65">
        <f t="shared" si="150"/>
        <v>984590</v>
      </c>
      <c r="H577" s="205">
        <v>8654</v>
      </c>
      <c r="I577" s="205">
        <v>188</v>
      </c>
      <c r="J577" s="129"/>
      <c r="K577" s="129"/>
      <c r="L577" s="205">
        <v>68913</v>
      </c>
      <c r="M577" s="205">
        <v>1682</v>
      </c>
      <c r="N577" s="27">
        <v>11593</v>
      </c>
      <c r="O577" s="205">
        <v>37</v>
      </c>
      <c r="P577" s="205">
        <f t="shared" si="147"/>
        <v>57320</v>
      </c>
      <c r="Q577" s="205">
        <f t="shared" si="148"/>
        <v>1645</v>
      </c>
      <c r="R577" s="65">
        <f t="shared" si="139"/>
        <v>2.7985550536094861E-2</v>
      </c>
      <c r="S577" s="205">
        <f t="shared" si="140"/>
        <v>2.3577908592664304E-3</v>
      </c>
      <c r="T577" s="65">
        <f t="shared" si="141"/>
        <v>3.3446685610471885E-2</v>
      </c>
      <c r="U577" s="65">
        <f t="shared" si="142"/>
        <v>52083</v>
      </c>
      <c r="V577" s="65">
        <f t="shared" si="143"/>
        <v>42934</v>
      </c>
      <c r="W577" s="65">
        <f t="shared" si="144"/>
        <v>9149</v>
      </c>
      <c r="X577" s="65">
        <f t="shared" si="145"/>
        <v>1436</v>
      </c>
      <c r="Y577" s="65">
        <f t="shared" si="146"/>
        <v>21.571428571428573</v>
      </c>
    </row>
    <row r="578" spans="1:25" x14ac:dyDescent="0.3">
      <c r="A578" s="115">
        <v>44428</v>
      </c>
      <c r="B578" s="65">
        <f t="shared" si="149"/>
        <v>6385285</v>
      </c>
      <c r="C578" s="205">
        <v>16953</v>
      </c>
      <c r="D578" s="205">
        <v>1377</v>
      </c>
      <c r="E578" s="205">
        <v>171</v>
      </c>
      <c r="F578" s="205">
        <v>3801</v>
      </c>
      <c r="G578" s="65">
        <f t="shared" si="150"/>
        <v>988391</v>
      </c>
      <c r="H578" s="205">
        <v>9311</v>
      </c>
      <c r="I578" s="205">
        <v>175</v>
      </c>
      <c r="J578" s="129"/>
      <c r="K578" s="129"/>
      <c r="L578" s="205">
        <v>54615</v>
      </c>
      <c r="M578" s="205">
        <v>1613</v>
      </c>
      <c r="N578" s="27">
        <v>11374</v>
      </c>
      <c r="O578" s="205">
        <v>24</v>
      </c>
      <c r="P578" s="205">
        <f t="shared" si="147"/>
        <v>43241</v>
      </c>
      <c r="Q578" s="205">
        <f t="shared" si="148"/>
        <v>1589</v>
      </c>
      <c r="R578" s="65">
        <f t="shared" si="139"/>
        <v>2.8034946236559138E-2</v>
      </c>
      <c r="S578" s="205">
        <f t="shared" si="140"/>
        <v>2.3794324183158263E-3</v>
      </c>
      <c r="T578" s="65">
        <f t="shared" si="141"/>
        <v>3.3869392495611661E-2</v>
      </c>
      <c r="U578" s="65">
        <f t="shared" si="142"/>
        <v>53142.857142857145</v>
      </c>
      <c r="V578" s="65">
        <f t="shared" si="143"/>
        <v>43296.571428571428</v>
      </c>
      <c r="W578" s="65">
        <f t="shared" si="144"/>
        <v>9846.2857142857138</v>
      </c>
      <c r="X578" s="65">
        <f t="shared" si="145"/>
        <v>1466.4285714285713</v>
      </c>
      <c r="Y578" s="65">
        <f t="shared" si="146"/>
        <v>23.428571428571427</v>
      </c>
    </row>
    <row r="579" spans="1:25" x14ac:dyDescent="0.3">
      <c r="A579" s="115">
        <v>44429</v>
      </c>
      <c r="B579" s="65">
        <f t="shared" si="149"/>
        <v>6396227</v>
      </c>
      <c r="C579" s="205">
        <v>10942</v>
      </c>
      <c r="D579" s="205">
        <v>924</v>
      </c>
      <c r="E579" s="205">
        <v>122</v>
      </c>
      <c r="F579" s="205">
        <v>2155</v>
      </c>
      <c r="G579" s="65">
        <f t="shared" si="150"/>
        <v>990546</v>
      </c>
      <c r="H579" s="205">
        <v>4905</v>
      </c>
      <c r="I579" s="205">
        <v>122</v>
      </c>
      <c r="J579" s="129"/>
      <c r="K579" s="129"/>
      <c r="L579" s="205">
        <v>26039</v>
      </c>
      <c r="M579" s="205">
        <v>1054</v>
      </c>
      <c r="N579" s="27">
        <v>5100</v>
      </c>
      <c r="O579" s="205">
        <v>10</v>
      </c>
      <c r="P579" s="205">
        <f t="shared" si="147"/>
        <v>20939</v>
      </c>
      <c r="Q579" s="205">
        <f t="shared" si="148"/>
        <v>1044</v>
      </c>
      <c r="R579" s="65">
        <f t="shared" si="139"/>
        <v>2.8081231004654525E-2</v>
      </c>
      <c r="S579" s="205">
        <f t="shared" si="140"/>
        <v>2.2748451460834294E-3</v>
      </c>
      <c r="T579" s="65">
        <f t="shared" si="141"/>
        <v>3.4287296167890426E-2</v>
      </c>
      <c r="U579" s="65">
        <f t="shared" si="142"/>
        <v>53772.571428571428</v>
      </c>
      <c r="V579" s="65">
        <f t="shared" si="143"/>
        <v>43348</v>
      </c>
      <c r="W579" s="65">
        <f t="shared" si="144"/>
        <v>10424.571428571429</v>
      </c>
      <c r="X579" s="65">
        <f t="shared" si="145"/>
        <v>1486.2857142857142</v>
      </c>
      <c r="Y579" s="65">
        <f t="shared" si="146"/>
        <v>23.714285714285715</v>
      </c>
    </row>
    <row r="580" spans="1:25" x14ac:dyDescent="0.3">
      <c r="A580" s="115">
        <v>44430</v>
      </c>
      <c r="B580" s="65">
        <f t="shared" si="149"/>
        <v>6403481</v>
      </c>
      <c r="C580" s="205">
        <v>7254</v>
      </c>
      <c r="D580" s="205">
        <v>664</v>
      </c>
      <c r="E580" s="205">
        <v>101</v>
      </c>
      <c r="F580" s="205">
        <v>2029</v>
      </c>
      <c r="G580" s="65">
        <f t="shared" si="150"/>
        <v>992575</v>
      </c>
      <c r="H580" s="205">
        <v>4805</v>
      </c>
      <c r="I580" s="205">
        <v>102</v>
      </c>
      <c r="J580" s="129"/>
      <c r="K580" s="129"/>
      <c r="L580" s="205">
        <v>18274</v>
      </c>
      <c r="M580" s="205">
        <v>748</v>
      </c>
      <c r="N580" s="27">
        <v>2853</v>
      </c>
      <c r="O580" s="205">
        <v>15</v>
      </c>
      <c r="P580" s="205">
        <f t="shared" si="147"/>
        <v>15421</v>
      </c>
      <c r="Q580" s="205">
        <f t="shared" si="148"/>
        <v>733</v>
      </c>
      <c r="R580" s="65">
        <f t="shared" si="139"/>
        <v>2.791072638596134E-2</v>
      </c>
      <c r="S580" s="205">
        <f t="shared" si="140"/>
        <v>2.3618646584068884E-3</v>
      </c>
      <c r="T580" s="65">
        <f t="shared" si="141"/>
        <v>3.4236070503717318E-2</v>
      </c>
      <c r="U580" s="65">
        <f t="shared" si="142"/>
        <v>53338.428571428572</v>
      </c>
      <c r="V580" s="65">
        <f t="shared" si="143"/>
        <v>42753.571428571428</v>
      </c>
      <c r="W580" s="65">
        <f t="shared" si="144"/>
        <v>10584.857142857143</v>
      </c>
      <c r="X580" s="65">
        <f t="shared" si="145"/>
        <v>1463.7142857142858</v>
      </c>
      <c r="Y580" s="65">
        <f t="shared" si="146"/>
        <v>25</v>
      </c>
    </row>
    <row r="581" spans="1:25" x14ac:dyDescent="0.3">
      <c r="A581" s="115">
        <v>44431</v>
      </c>
      <c r="B581" s="65">
        <f t="shared" si="149"/>
        <v>6425070</v>
      </c>
      <c r="C581" s="205">
        <v>21589</v>
      </c>
      <c r="D581" s="205">
        <v>1660</v>
      </c>
      <c r="E581" s="205">
        <v>208</v>
      </c>
      <c r="F581" s="205">
        <v>4277</v>
      </c>
      <c r="G581" s="65">
        <f t="shared" si="150"/>
        <v>996852</v>
      </c>
      <c r="H581" s="205">
        <v>10504</v>
      </c>
      <c r="I581" s="205">
        <v>210</v>
      </c>
      <c r="J581" s="129"/>
      <c r="K581" s="129"/>
      <c r="L581" s="205">
        <v>80368</v>
      </c>
      <c r="M581" s="205">
        <v>1888</v>
      </c>
      <c r="N581" s="27">
        <v>21810</v>
      </c>
      <c r="O581" s="205">
        <v>41</v>
      </c>
      <c r="P581" s="205">
        <f t="shared" si="147"/>
        <v>58558</v>
      </c>
      <c r="Q581" s="205">
        <f t="shared" si="148"/>
        <v>1847</v>
      </c>
      <c r="R581" s="65">
        <f t="shared" si="139"/>
        <v>2.7787037477975143E-2</v>
      </c>
      <c r="S581" s="205">
        <f t="shared" si="140"/>
        <v>2.3558175960473201E-3</v>
      </c>
      <c r="T581" s="65">
        <f t="shared" si="141"/>
        <v>3.4456158395474418E-2</v>
      </c>
      <c r="U581" s="65">
        <f t="shared" si="142"/>
        <v>53997.428571428572</v>
      </c>
      <c r="V581" s="65">
        <f t="shared" si="143"/>
        <v>42779</v>
      </c>
      <c r="W581" s="65">
        <f t="shared" si="144"/>
        <v>11218.428571428571</v>
      </c>
      <c r="X581" s="65">
        <f t="shared" si="145"/>
        <v>1474</v>
      </c>
      <c r="Y581" s="65">
        <f t="shared" si="146"/>
        <v>26.428571428571427</v>
      </c>
    </row>
    <row r="582" spans="1:25" x14ac:dyDescent="0.3">
      <c r="A582" s="115">
        <v>44432</v>
      </c>
      <c r="B582" s="65">
        <f t="shared" si="149"/>
        <v>6447311</v>
      </c>
      <c r="C582" s="205">
        <v>22241</v>
      </c>
      <c r="D582" s="205">
        <v>1873</v>
      </c>
      <c r="E582" s="205">
        <v>218</v>
      </c>
      <c r="F582" s="205">
        <v>4631</v>
      </c>
      <c r="G582" s="65">
        <f t="shared" si="150"/>
        <v>1001483</v>
      </c>
      <c r="H582" s="205">
        <v>9875</v>
      </c>
      <c r="I582" s="205">
        <v>224</v>
      </c>
      <c r="J582" s="129"/>
      <c r="K582" s="129"/>
      <c r="L582" s="205">
        <v>77523</v>
      </c>
      <c r="M582" s="205">
        <v>2153</v>
      </c>
      <c r="N582" s="27">
        <v>21486</v>
      </c>
      <c r="O582" s="205">
        <v>69</v>
      </c>
      <c r="P582" s="205">
        <f t="shared" si="147"/>
        <v>56037</v>
      </c>
      <c r="Q582" s="205">
        <f t="shared" si="148"/>
        <v>2084</v>
      </c>
      <c r="R582" s="65">
        <f t="shared" si="139"/>
        <v>2.7998021668907747E-2</v>
      </c>
      <c r="S582" s="205">
        <f t="shared" si="140"/>
        <v>2.6051315301963691E-3</v>
      </c>
      <c r="T582" s="65">
        <f t="shared" si="141"/>
        <v>3.5263949535843733E-2</v>
      </c>
      <c r="U582" s="65">
        <f t="shared" si="142"/>
        <v>55458</v>
      </c>
      <c r="V582" s="65">
        <f t="shared" si="143"/>
        <v>43119.714285714283</v>
      </c>
      <c r="W582" s="65">
        <f t="shared" si="144"/>
        <v>12338.285714285714</v>
      </c>
      <c r="X582" s="65">
        <f t="shared" si="145"/>
        <v>1520.5714285714287</v>
      </c>
      <c r="Y582" s="65">
        <f t="shared" si="146"/>
        <v>32.142857142857146</v>
      </c>
    </row>
    <row r="583" spans="1:25" x14ac:dyDescent="0.3">
      <c r="A583" s="115">
        <v>44433</v>
      </c>
      <c r="B583" s="65">
        <f t="shared" si="149"/>
        <v>6470844</v>
      </c>
      <c r="C583" s="205">
        <v>23533</v>
      </c>
      <c r="D583" s="205">
        <v>1699</v>
      </c>
      <c r="E583" s="205">
        <v>241</v>
      </c>
      <c r="F583" s="205">
        <v>4064</v>
      </c>
      <c r="G583" s="65">
        <f t="shared" si="150"/>
        <v>1005547</v>
      </c>
      <c r="H583" s="205">
        <v>9924</v>
      </c>
      <c r="I583" s="205">
        <v>246</v>
      </c>
      <c r="J583" s="129"/>
      <c r="K583" s="129"/>
      <c r="L583" s="205">
        <v>71460</v>
      </c>
      <c r="M583" s="205">
        <v>1924</v>
      </c>
      <c r="N583" s="27">
        <v>21575</v>
      </c>
      <c r="O583" s="205">
        <v>51</v>
      </c>
      <c r="P583" s="205">
        <f t="shared" si="147"/>
        <v>49885</v>
      </c>
      <c r="Q583" s="205">
        <f t="shared" si="148"/>
        <v>1873</v>
      </c>
      <c r="R583" s="65">
        <f t="shared" si="139"/>
        <v>2.78505105843018E-2</v>
      </c>
      <c r="S583" s="205">
        <f t="shared" si="140"/>
        <v>2.5785303420989445E-3</v>
      </c>
      <c r="T583" s="65">
        <f t="shared" si="141"/>
        <v>3.5882429056307043E-2</v>
      </c>
      <c r="U583" s="65">
        <f t="shared" si="142"/>
        <v>56741.714285714283</v>
      </c>
      <c r="V583" s="65">
        <f t="shared" si="143"/>
        <v>43057.285714285717</v>
      </c>
      <c r="W583" s="65">
        <f t="shared" si="144"/>
        <v>13684.428571428571</v>
      </c>
      <c r="X583" s="65">
        <f t="shared" si="145"/>
        <v>1545</v>
      </c>
      <c r="Y583" s="65">
        <f t="shared" si="146"/>
        <v>35.285714285714285</v>
      </c>
    </row>
    <row r="584" spans="1:25" x14ac:dyDescent="0.3">
      <c r="A584" s="115">
        <v>44434</v>
      </c>
      <c r="B584" s="65">
        <f t="shared" si="149"/>
        <v>6491923</v>
      </c>
      <c r="C584" s="205">
        <v>21079</v>
      </c>
      <c r="D584" s="205">
        <v>1609</v>
      </c>
      <c r="E584" s="205">
        <v>217</v>
      </c>
      <c r="F584" s="205">
        <v>3858</v>
      </c>
      <c r="G584" s="65">
        <f t="shared" si="150"/>
        <v>1009405</v>
      </c>
      <c r="H584" s="205">
        <v>9449</v>
      </c>
      <c r="I584" s="205">
        <v>223</v>
      </c>
      <c r="J584" s="129"/>
      <c r="K584" s="129"/>
      <c r="L584" s="205">
        <v>78093</v>
      </c>
      <c r="M584" s="205">
        <v>1870</v>
      </c>
      <c r="N584" s="27">
        <v>21547</v>
      </c>
      <c r="O584" s="27">
        <v>71</v>
      </c>
      <c r="P584" s="205">
        <f t="shared" si="147"/>
        <v>56546</v>
      </c>
      <c r="Q584" s="205">
        <f t="shared" si="148"/>
        <v>1799</v>
      </c>
      <c r="R584" s="65">
        <f t="shared" si="139"/>
        <v>2.7683993975962912E-2</v>
      </c>
      <c r="S584" s="205">
        <f t="shared" si="140"/>
        <v>2.6573360442574117E-3</v>
      </c>
      <c r="T584" s="65">
        <f t="shared" si="141"/>
        <v>3.6487075345860487E-2</v>
      </c>
      <c r="U584" s="65">
        <f t="shared" si="142"/>
        <v>58053.142857142855</v>
      </c>
      <c r="V584" s="65">
        <f t="shared" si="143"/>
        <v>42946.714285714283</v>
      </c>
      <c r="W584" s="65">
        <f t="shared" si="144"/>
        <v>15106.428571428571</v>
      </c>
      <c r="X584" s="65">
        <f t="shared" si="145"/>
        <v>1567</v>
      </c>
      <c r="Y584" s="65">
        <f t="shared" si="146"/>
        <v>40.142857142857146</v>
      </c>
    </row>
    <row r="585" spans="1:25" x14ac:dyDescent="0.3">
      <c r="A585" s="115">
        <v>44435</v>
      </c>
      <c r="B585" s="65">
        <f t="shared" si="149"/>
        <v>6514163</v>
      </c>
      <c r="C585" s="205">
        <v>22240</v>
      </c>
      <c r="D585" s="205">
        <v>1519</v>
      </c>
      <c r="E585" s="205">
        <v>201</v>
      </c>
      <c r="F585" s="205">
        <v>4713</v>
      </c>
      <c r="G585" s="65">
        <f t="shared" si="150"/>
        <v>1014118</v>
      </c>
      <c r="H585" s="205">
        <v>9673</v>
      </c>
      <c r="I585" s="205">
        <v>207</v>
      </c>
      <c r="J585" s="129"/>
      <c r="K585" s="129"/>
      <c r="L585" s="205">
        <v>65970</v>
      </c>
      <c r="M585" s="205">
        <v>1757</v>
      </c>
      <c r="N585" s="27">
        <v>22622</v>
      </c>
      <c r="O585" s="27">
        <v>53</v>
      </c>
      <c r="P585" s="205">
        <f t="shared" si="147"/>
        <v>43348</v>
      </c>
      <c r="Q585" s="205">
        <f t="shared" si="148"/>
        <v>1704</v>
      </c>
      <c r="R585" s="65">
        <f t="shared" si="139"/>
        <v>2.7276187557902648E-2</v>
      </c>
      <c r="S585" s="205">
        <f t="shared" si="140"/>
        <v>2.6497311804979783E-3</v>
      </c>
      <c r="T585" s="65">
        <f t="shared" si="141"/>
        <v>3.6856491118396992E-2</v>
      </c>
      <c r="U585" s="65">
        <f t="shared" si="142"/>
        <v>59675.285714285717</v>
      </c>
      <c r="V585" s="65">
        <f t="shared" si="143"/>
        <v>42962</v>
      </c>
      <c r="W585" s="65">
        <f t="shared" si="144"/>
        <v>16713.285714285714</v>
      </c>
      <c r="X585" s="65">
        <f t="shared" si="145"/>
        <v>1583.4285714285713</v>
      </c>
      <c r="Y585" s="65">
        <f t="shared" si="146"/>
        <v>44.285714285714285</v>
      </c>
    </row>
    <row r="586" spans="1:25" x14ac:dyDescent="0.3">
      <c r="A586" s="115">
        <v>44436</v>
      </c>
      <c r="B586" s="65">
        <f t="shared" si="149"/>
        <v>6529453</v>
      </c>
      <c r="C586" s="205">
        <v>15290</v>
      </c>
      <c r="D586" s="205">
        <v>1003</v>
      </c>
      <c r="E586" s="205">
        <v>156</v>
      </c>
      <c r="F586" s="205">
        <v>3639</v>
      </c>
      <c r="G586" s="65">
        <f t="shared" si="150"/>
        <v>1017757</v>
      </c>
      <c r="H586" s="205">
        <v>6373</v>
      </c>
      <c r="I586" s="205">
        <v>159</v>
      </c>
      <c r="J586" s="129"/>
      <c r="K586" s="129"/>
      <c r="L586" s="205">
        <v>33465</v>
      </c>
      <c r="M586" s="205">
        <v>1140</v>
      </c>
      <c r="N586" s="27">
        <v>12362</v>
      </c>
      <c r="O586" s="27">
        <v>32</v>
      </c>
      <c r="P586" s="205">
        <f t="shared" si="147"/>
        <v>21103</v>
      </c>
      <c r="Q586" s="205">
        <f t="shared" si="148"/>
        <v>1108</v>
      </c>
      <c r="R586" s="65">
        <f t="shared" si="139"/>
        <v>2.7002043970053135E-2</v>
      </c>
      <c r="S586" s="205">
        <f t="shared" si="140"/>
        <v>2.6719246710393946E-3</v>
      </c>
      <c r="T586" s="65">
        <f t="shared" si="141"/>
        <v>3.7049099694913226E-2</v>
      </c>
      <c r="U586" s="65">
        <f t="shared" si="142"/>
        <v>60736.142857142855</v>
      </c>
      <c r="V586" s="65">
        <f t="shared" si="143"/>
        <v>42985.428571428572</v>
      </c>
      <c r="W586" s="65">
        <f t="shared" si="144"/>
        <v>17750.714285714286</v>
      </c>
      <c r="X586" s="65">
        <f t="shared" si="145"/>
        <v>1592.5714285714287</v>
      </c>
      <c r="Y586" s="65">
        <f t="shared" si="146"/>
        <v>47.428571428571431</v>
      </c>
    </row>
    <row r="587" spans="1:25" x14ac:dyDescent="0.3">
      <c r="A587" s="115">
        <v>44437</v>
      </c>
      <c r="B587" s="65">
        <f t="shared" si="149"/>
        <v>6545366</v>
      </c>
      <c r="C587" s="205">
        <v>15913</v>
      </c>
      <c r="D587" s="205">
        <v>869</v>
      </c>
      <c r="E587" s="205">
        <v>141</v>
      </c>
      <c r="F587" s="205">
        <v>3661</v>
      </c>
      <c r="G587" s="65">
        <f t="shared" si="150"/>
        <v>1021418</v>
      </c>
      <c r="H587" s="205">
        <v>6515</v>
      </c>
      <c r="I587" s="205">
        <v>142</v>
      </c>
      <c r="J587" s="129"/>
      <c r="K587" s="129"/>
      <c r="L587" s="205">
        <v>34328</v>
      </c>
      <c r="M587" s="205">
        <v>987</v>
      </c>
      <c r="N587" s="27">
        <v>13345</v>
      </c>
      <c r="O587" s="27">
        <v>36</v>
      </c>
      <c r="P587" s="205">
        <f t="shared" si="147"/>
        <v>20983</v>
      </c>
      <c r="Q587" s="205">
        <f t="shared" si="148"/>
        <v>951</v>
      </c>
      <c r="R587" s="65">
        <f t="shared" si="139"/>
        <v>2.6561228629645495E-2</v>
      </c>
      <c r="S587" s="205">
        <f t="shared" si="140"/>
        <v>2.6197243723422416E-3</v>
      </c>
      <c r="T587" s="65">
        <f t="shared" si="141"/>
        <v>3.7088037590550155E-2</v>
      </c>
      <c r="U587" s="65">
        <f t="shared" si="142"/>
        <v>63029.571428571428</v>
      </c>
      <c r="V587" s="65">
        <f t="shared" si="143"/>
        <v>43780</v>
      </c>
      <c r="W587" s="65">
        <f t="shared" si="144"/>
        <v>19249.571428571428</v>
      </c>
      <c r="X587" s="65">
        <f t="shared" si="145"/>
        <v>1623.7142857142858</v>
      </c>
      <c r="Y587" s="65">
        <f t="shared" si="146"/>
        <v>50.428571428571431</v>
      </c>
    </row>
    <row r="588" spans="1:25" s="65" customFormat="1" x14ac:dyDescent="0.3">
      <c r="A588" s="66">
        <v>44438</v>
      </c>
      <c r="B588" s="65">
        <f t="shared" si="149"/>
        <v>6574043</v>
      </c>
      <c r="C588" s="205">
        <v>28677</v>
      </c>
      <c r="D588" s="205">
        <v>1904</v>
      </c>
      <c r="E588" s="205">
        <v>271</v>
      </c>
      <c r="F588" s="205">
        <v>4821</v>
      </c>
      <c r="G588" s="65">
        <f t="shared" si="150"/>
        <v>1026239</v>
      </c>
      <c r="H588" s="205">
        <v>11146</v>
      </c>
      <c r="I588" s="205">
        <v>274</v>
      </c>
      <c r="J588" s="129"/>
      <c r="K588" s="129"/>
      <c r="L588" s="205">
        <v>103763</v>
      </c>
      <c r="M588" s="205">
        <v>2173</v>
      </c>
      <c r="N588" s="65">
        <v>38819</v>
      </c>
      <c r="O588" s="65">
        <v>88</v>
      </c>
      <c r="P588" s="205">
        <f t="shared" si="147"/>
        <v>64944</v>
      </c>
      <c r="Q588" s="205">
        <f t="shared" si="148"/>
        <v>2085</v>
      </c>
      <c r="R588" s="65">
        <f t="shared" si="139"/>
        <v>2.5837168156831007E-2</v>
      </c>
      <c r="S588" s="205">
        <f t="shared" ref="S588:S590" si="151">((SUM(O582:O588))/(SUM(N582:N588)))</f>
        <v>2.6358101162392263E-3</v>
      </c>
      <c r="T588" s="65">
        <f t="shared" ref="T588:T590" si="152">((SUM(Q582:Q588))/(SUM(P582:P588)))</f>
        <v>3.7091732034291634E-2</v>
      </c>
      <c r="U588" s="65">
        <f t="shared" si="142"/>
        <v>66371.71428571429</v>
      </c>
      <c r="V588" s="65">
        <f t="shared" ref="V588:V590" si="153">AVERAGE(P582:P588)</f>
        <v>44692.285714285717</v>
      </c>
      <c r="W588" s="65">
        <f t="shared" ref="W588:W590" si="154">AVERAGE(N582:N588)</f>
        <v>21679.428571428572</v>
      </c>
      <c r="X588" s="65">
        <f t="shared" ref="X588:X590" si="155">AVERAGE(Q582:Q588)</f>
        <v>1657.7142857142858</v>
      </c>
      <c r="Y588" s="65">
        <f t="shared" ref="Y588:Y590" si="156">AVERAGE(O582:O588)</f>
        <v>57.142857142857146</v>
      </c>
    </row>
    <row r="589" spans="1:25" x14ac:dyDescent="0.3">
      <c r="A589" s="66">
        <v>44439</v>
      </c>
      <c r="B589" s="65">
        <f t="shared" si="149"/>
        <v>6600398</v>
      </c>
      <c r="C589" s="205">
        <v>26355</v>
      </c>
      <c r="D589" s="205">
        <v>1825</v>
      </c>
      <c r="E589" s="205">
        <v>219</v>
      </c>
      <c r="F589" s="205">
        <v>3910</v>
      </c>
      <c r="G589" s="65">
        <f t="shared" si="150"/>
        <v>1030149</v>
      </c>
      <c r="H589" s="205">
        <v>9128</v>
      </c>
      <c r="I589" s="205">
        <v>225</v>
      </c>
      <c r="J589" s="129"/>
      <c r="K589" s="129"/>
      <c r="L589" s="205">
        <v>90356</v>
      </c>
      <c r="M589" s="205">
        <v>2045</v>
      </c>
      <c r="N589" s="27">
        <v>21296</v>
      </c>
      <c r="O589" s="27">
        <v>38</v>
      </c>
      <c r="P589" s="205">
        <f t="shared" si="147"/>
        <v>69060</v>
      </c>
      <c r="Q589" s="205">
        <f t="shared" si="148"/>
        <v>2007</v>
      </c>
      <c r="R589" s="65">
        <f t="shared" si="139"/>
        <v>2.4916480777488034E-2</v>
      </c>
      <c r="S589" s="205">
        <f t="shared" si="151"/>
        <v>2.4345829539606507E-3</v>
      </c>
      <c r="T589" s="65">
        <f t="shared" si="152"/>
        <v>3.5373110053426374E-2</v>
      </c>
      <c r="U589" s="65">
        <f t="shared" si="142"/>
        <v>68205</v>
      </c>
      <c r="V589" s="65">
        <f t="shared" si="153"/>
        <v>46552.714285714283</v>
      </c>
      <c r="W589" s="65">
        <f t="shared" si="154"/>
        <v>21652.285714285714</v>
      </c>
      <c r="X589" s="65">
        <f t="shared" si="155"/>
        <v>1646.7142857142858</v>
      </c>
      <c r="Y589" s="65">
        <f t="shared" si="156"/>
        <v>52.714285714285715</v>
      </c>
    </row>
    <row r="590" spans="1:25" x14ac:dyDescent="0.3">
      <c r="A590" s="66">
        <v>44440</v>
      </c>
      <c r="B590" s="65">
        <f t="shared" si="149"/>
        <v>6625620</v>
      </c>
      <c r="C590" s="205">
        <v>25222</v>
      </c>
      <c r="D590" s="205">
        <v>1657</v>
      </c>
      <c r="E590" s="205">
        <v>247</v>
      </c>
      <c r="F590" s="205">
        <v>4581</v>
      </c>
      <c r="G590" s="65">
        <f t="shared" si="150"/>
        <v>1034730</v>
      </c>
      <c r="H590" s="205">
        <v>9888</v>
      </c>
      <c r="I590" s="205">
        <v>251</v>
      </c>
      <c r="J590" s="129"/>
      <c r="K590" s="129"/>
      <c r="L590" s="205">
        <v>81831</v>
      </c>
      <c r="M590" s="205">
        <v>1880</v>
      </c>
      <c r="N590" s="27">
        <v>2018</v>
      </c>
      <c r="O590" s="27">
        <v>6</v>
      </c>
      <c r="P590" s="205">
        <f t="shared" si="147"/>
        <v>79813</v>
      </c>
      <c r="Q590" s="205">
        <f t="shared" si="148"/>
        <v>1874</v>
      </c>
      <c r="R590" s="65">
        <f t="shared" si="139"/>
        <v>2.4296544117948529E-2</v>
      </c>
      <c r="S590" s="205">
        <f t="shared" si="151"/>
        <v>2.4543781105833694E-3</v>
      </c>
      <c r="T590" s="65">
        <f t="shared" si="152"/>
        <v>3.2400498036801881E-2</v>
      </c>
      <c r="U590" s="65">
        <f t="shared" si="142"/>
        <v>69686.571428571435</v>
      </c>
      <c r="V590" s="65">
        <f t="shared" si="153"/>
        <v>50828.142857142855</v>
      </c>
      <c r="W590" s="65">
        <f t="shared" si="154"/>
        <v>18858.428571428572</v>
      </c>
      <c r="X590" s="65">
        <f t="shared" si="155"/>
        <v>1646.8571428571429</v>
      </c>
      <c r="Y590" s="65">
        <f t="shared" si="156"/>
        <v>46.285714285714285</v>
      </c>
    </row>
    <row r="591" spans="1:25" x14ac:dyDescent="0.3">
      <c r="A591" s="66">
        <v>44441</v>
      </c>
      <c r="B591" s="65">
        <f t="shared" si="149"/>
        <v>6650372</v>
      </c>
      <c r="C591" s="205">
        <v>24752</v>
      </c>
      <c r="D591" s="205">
        <v>1732</v>
      </c>
      <c r="E591" s="205">
        <v>196</v>
      </c>
      <c r="F591" s="205">
        <v>3721</v>
      </c>
      <c r="G591" s="65">
        <f t="shared" si="150"/>
        <v>1038451</v>
      </c>
      <c r="H591" s="205">
        <v>8796</v>
      </c>
      <c r="I591" s="205">
        <v>199</v>
      </c>
      <c r="J591" s="129"/>
      <c r="K591" s="129"/>
      <c r="L591" s="205">
        <v>96132</v>
      </c>
      <c r="M591" s="205">
        <v>1951</v>
      </c>
      <c r="R591" s="65">
        <f t="shared" si="139"/>
        <v>2.3590230208858445E-2</v>
      </c>
      <c r="U591" s="65">
        <f t="shared" si="142"/>
        <v>72263.571428571435</v>
      </c>
    </row>
    <row r="592" spans="1:25" x14ac:dyDescent="0.3">
      <c r="A592" s="66">
        <v>44442</v>
      </c>
      <c r="B592" s="65">
        <f t="shared" si="149"/>
        <v>6669783</v>
      </c>
      <c r="C592" s="27">
        <v>19411</v>
      </c>
      <c r="D592" s="205">
        <v>1615</v>
      </c>
      <c r="E592" s="205">
        <v>103</v>
      </c>
      <c r="F592" s="27">
        <v>2647</v>
      </c>
      <c r="G592" s="65">
        <f t="shared" si="150"/>
        <v>1041098</v>
      </c>
      <c r="H592" s="114">
        <v>6013</v>
      </c>
      <c r="I592" s="205">
        <v>104</v>
      </c>
      <c r="J592" s="129"/>
      <c r="K592" s="129"/>
      <c r="L592" s="27">
        <v>72239</v>
      </c>
      <c r="M592" s="205">
        <v>1857</v>
      </c>
      <c r="R592" s="65">
        <f t="shared" si="139"/>
        <v>2.3496721433118407E-2</v>
      </c>
      <c r="U592" s="65">
        <f t="shared" si="142"/>
        <v>73159.142857142855</v>
      </c>
    </row>
    <row r="593" spans="1:21" x14ac:dyDescent="0.3">
      <c r="A593" s="66">
        <v>44443</v>
      </c>
      <c r="B593" s="65">
        <f t="shared" si="149"/>
        <v>6681643</v>
      </c>
      <c r="C593" s="27">
        <v>11860</v>
      </c>
      <c r="D593" s="27">
        <v>973</v>
      </c>
      <c r="E593" s="27">
        <v>112</v>
      </c>
      <c r="F593" s="27">
        <v>1961</v>
      </c>
      <c r="G593" s="65">
        <f t="shared" si="150"/>
        <v>1043059</v>
      </c>
      <c r="H593" s="114">
        <v>4164</v>
      </c>
      <c r="I593" s="114">
        <v>115</v>
      </c>
      <c r="J593" s="129"/>
      <c r="K593" s="129"/>
      <c r="L593" s="27">
        <v>31118</v>
      </c>
      <c r="M593" s="30">
        <v>1113</v>
      </c>
      <c r="R593" s="65">
        <f t="shared" ref="R593:R596" si="157">((SUM(M587:M593))/(SUM(L587:L593)))</f>
        <v>2.3551936472937636E-2</v>
      </c>
      <c r="U593" s="65">
        <f t="shared" ref="U593:U596" si="158">AVERAGE(L587:L593)</f>
        <v>72823.857142857145</v>
      </c>
    </row>
    <row r="594" spans="1:21" x14ac:dyDescent="0.3">
      <c r="A594" s="66">
        <v>44444</v>
      </c>
      <c r="B594" s="65">
        <f t="shared" ref="B594:B596" si="159">C594+B593</f>
        <v>6694567</v>
      </c>
      <c r="C594" s="27">
        <v>12924</v>
      </c>
      <c r="D594" s="27">
        <v>810</v>
      </c>
      <c r="E594" s="27">
        <v>81</v>
      </c>
      <c r="F594" s="27">
        <v>2493</v>
      </c>
      <c r="G594" s="65">
        <f t="shared" si="150"/>
        <v>1045552</v>
      </c>
      <c r="H594" s="114">
        <v>4110</v>
      </c>
      <c r="I594" s="114">
        <v>85</v>
      </c>
      <c r="J594" s="129"/>
      <c r="K594" s="129"/>
      <c r="L594" s="27">
        <v>34099</v>
      </c>
      <c r="M594" s="30">
        <v>907</v>
      </c>
      <c r="R594" s="65">
        <f t="shared" si="157"/>
        <v>2.3405516369731011E-2</v>
      </c>
      <c r="U594" s="65">
        <f t="shared" si="158"/>
        <v>72791.142857142855</v>
      </c>
    </row>
    <row r="595" spans="1:21" x14ac:dyDescent="0.3">
      <c r="A595" s="66">
        <v>44445</v>
      </c>
      <c r="B595" s="65">
        <f t="shared" si="159"/>
        <v>6706455</v>
      </c>
      <c r="C595" s="27">
        <v>11888</v>
      </c>
      <c r="D595" s="27">
        <v>603</v>
      </c>
      <c r="E595" s="27">
        <v>44</v>
      </c>
      <c r="F595" s="27">
        <v>1091</v>
      </c>
      <c r="G595" s="65">
        <f t="shared" si="150"/>
        <v>1046643</v>
      </c>
      <c r="H595" s="114">
        <v>2423</v>
      </c>
      <c r="I595" s="114">
        <v>44</v>
      </c>
      <c r="J595" s="129"/>
      <c r="K595" s="129"/>
      <c r="L595" s="27">
        <v>37388</v>
      </c>
      <c r="M595" s="30">
        <v>682</v>
      </c>
      <c r="R595" s="65">
        <f t="shared" si="157"/>
        <v>2.3546640852237212E-2</v>
      </c>
      <c r="U595" s="65">
        <f t="shared" si="158"/>
        <v>63309</v>
      </c>
    </row>
    <row r="596" spans="1:21" x14ac:dyDescent="0.3">
      <c r="A596" s="66">
        <v>44446</v>
      </c>
      <c r="B596" s="65">
        <f t="shared" si="159"/>
        <v>6709638</v>
      </c>
      <c r="C596" s="27">
        <v>3183</v>
      </c>
      <c r="D596" s="27">
        <v>141</v>
      </c>
      <c r="E596" s="27">
        <v>13</v>
      </c>
      <c r="F596" s="27">
        <v>655</v>
      </c>
      <c r="G596" s="65">
        <f t="shared" si="150"/>
        <v>1047298</v>
      </c>
      <c r="H596" s="114">
        <v>1274</v>
      </c>
      <c r="I596" s="114">
        <v>14</v>
      </c>
      <c r="J596" s="129"/>
      <c r="K596" s="129"/>
      <c r="L596" s="27">
        <v>6157</v>
      </c>
      <c r="M596" s="30">
        <v>159</v>
      </c>
      <c r="R596" s="65">
        <f t="shared" si="157"/>
        <v>2.3815758683322006E-2</v>
      </c>
      <c r="U596" s="65">
        <f t="shared" si="158"/>
        <v>51280.571428571428</v>
      </c>
    </row>
    <row r="597" spans="1:21" x14ac:dyDescent="0.3">
      <c r="I597" s="205"/>
      <c r="J597" s="129"/>
      <c r="K597" s="129"/>
      <c r="M597" s="205"/>
    </row>
    <row r="598" spans="1:21" x14ac:dyDescent="0.3">
      <c r="J598" s="129"/>
      <c r="K598" s="129"/>
    </row>
    <row r="599" spans="1:21" x14ac:dyDescent="0.3">
      <c r="J599" s="129"/>
      <c r="K599" s="129"/>
    </row>
    <row r="600" spans="1:21" x14ac:dyDescent="0.3">
      <c r="J600" s="129"/>
      <c r="K600" s="129"/>
    </row>
    <row r="601" spans="1:21" x14ac:dyDescent="0.3">
      <c r="J601" s="129"/>
      <c r="K601" s="129"/>
    </row>
    <row r="602" spans="1:21" x14ac:dyDescent="0.3">
      <c r="J602" s="129"/>
      <c r="K602" s="129"/>
    </row>
    <row r="603" spans="1:21" x14ac:dyDescent="0.3">
      <c r="J603" s="129"/>
      <c r="K603" s="129"/>
    </row>
    <row r="604" spans="1:21" x14ac:dyDescent="0.3">
      <c r="J604" s="129"/>
      <c r="K604" s="129"/>
    </row>
    <row r="605" spans="1:21" x14ac:dyDescent="0.3">
      <c r="J605" s="129"/>
      <c r="K605" s="129"/>
    </row>
    <row r="606" spans="1:21" x14ac:dyDescent="0.3">
      <c r="J606" s="129"/>
      <c r="K606" s="129"/>
    </row>
    <row r="607" spans="1:21" x14ac:dyDescent="0.3">
      <c r="J607" s="129"/>
      <c r="K607" s="129"/>
    </row>
    <row r="608" spans="1:21" x14ac:dyDescent="0.3">
      <c r="J608" s="129"/>
      <c r="K608" s="129"/>
    </row>
    <row r="609" spans="10:11" x14ac:dyDescent="0.3">
      <c r="J609" s="129"/>
      <c r="K609" s="129"/>
    </row>
    <row r="610" spans="10:11" x14ac:dyDescent="0.3">
      <c r="J610" s="129"/>
      <c r="K610" s="129"/>
    </row>
    <row r="611" spans="10:11" x14ac:dyDescent="0.3">
      <c r="J611" s="129"/>
      <c r="K611" s="129"/>
    </row>
    <row r="612" spans="10:11" x14ac:dyDescent="0.3">
      <c r="J612" s="129"/>
      <c r="K612" s="129"/>
    </row>
    <row r="613" spans="10:11" x14ac:dyDescent="0.3">
      <c r="J613" s="129"/>
      <c r="K613" s="129"/>
    </row>
    <row r="614" spans="10:11" x14ac:dyDescent="0.3">
      <c r="J614" s="129"/>
      <c r="K614" s="129"/>
    </row>
    <row r="615" spans="10:11" x14ac:dyDescent="0.3">
      <c r="J615" s="129"/>
      <c r="K615" s="129"/>
    </row>
    <row r="616" spans="10:11" x14ac:dyDescent="0.3">
      <c r="J616" s="129"/>
      <c r="K616" s="129"/>
    </row>
    <row r="617" spans="10:11" x14ac:dyDescent="0.3">
      <c r="J617" s="129"/>
      <c r="K617" s="129"/>
    </row>
    <row r="618" spans="10:11" x14ac:dyDescent="0.3">
      <c r="J618" s="129"/>
      <c r="K618" s="129"/>
    </row>
    <row r="619" spans="10:11" x14ac:dyDescent="0.3">
      <c r="J619" s="129"/>
      <c r="K619" s="129"/>
    </row>
    <row r="620" spans="10:11" x14ac:dyDescent="0.3">
      <c r="J620" s="129"/>
      <c r="K620" s="129"/>
    </row>
    <row r="621" spans="10:11" x14ac:dyDescent="0.3">
      <c r="J621" s="129"/>
      <c r="K621" s="129"/>
    </row>
    <row r="622" spans="10:11" x14ac:dyDescent="0.3">
      <c r="J622" s="129"/>
      <c r="K622" s="129"/>
    </row>
    <row r="623" spans="10:11" x14ac:dyDescent="0.3">
      <c r="J623" s="129"/>
      <c r="K623" s="129"/>
    </row>
    <row r="624" spans="10:11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  <row r="1260" spans="10:11" x14ac:dyDescent="0.3">
      <c r="J1260" s="129"/>
      <c r="K1260" s="129"/>
    </row>
    <row r="1261" spans="10:11" x14ac:dyDescent="0.3">
      <c r="J1261" s="129"/>
      <c r="K1261" s="129"/>
    </row>
    <row r="1262" spans="10:11" x14ac:dyDescent="0.3">
      <c r="J1262" s="129"/>
      <c r="K1262" s="129"/>
    </row>
    <row r="1263" spans="10:11" x14ac:dyDescent="0.3">
      <c r="J1263" s="129"/>
      <c r="K1263" s="129"/>
    </row>
    <row r="1264" spans="10:11" x14ac:dyDescent="0.3">
      <c r="J1264" s="129"/>
      <c r="K126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1"/>
  <sheetViews>
    <sheetView workbookViewId="0">
      <pane ySplit="1" topLeftCell="A50" activePane="bottomLeft" state="frozen"/>
      <selection activeCell="F21" sqref="F21:G34"/>
      <selection pane="bottomLeft" activeCell="I81" sqref="I8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3</v>
      </c>
      <c r="H10" s="213">
        <v>14.66</v>
      </c>
      <c r="I10" s="213">
        <v>14.02</v>
      </c>
      <c r="J10" s="213">
        <v>15.56</v>
      </c>
      <c r="K10" s="213">
        <v>13.17</v>
      </c>
      <c r="L10" s="213">
        <v>9.3699999999999992</v>
      </c>
      <c r="M10" s="213">
        <v>15.49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8</v>
      </c>
      <c r="E13" s="213">
        <v>1.64</v>
      </c>
      <c r="F13" s="213">
        <v>3.37</v>
      </c>
      <c r="G13" s="213">
        <v>14.89</v>
      </c>
      <c r="H13" s="213">
        <v>14.97</v>
      </c>
      <c r="I13" s="213">
        <v>13.77</v>
      </c>
      <c r="J13" s="213">
        <v>15.85</v>
      </c>
      <c r="K13" s="213">
        <v>12.12</v>
      </c>
      <c r="L13" s="213">
        <v>8.26</v>
      </c>
      <c r="M13" s="213">
        <v>12.06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4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71</v>
      </c>
      <c r="I30" s="213">
        <v>15.15</v>
      </c>
      <c r="J30" s="213">
        <v>13.42</v>
      </c>
      <c r="K30" s="213">
        <v>8.84</v>
      </c>
      <c r="L30" s="213">
        <v>4.03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5</v>
      </c>
      <c r="H32" s="213">
        <v>17.09</v>
      </c>
      <c r="I32" s="213">
        <v>13.94</v>
      </c>
      <c r="J32" s="213">
        <v>12.61</v>
      </c>
      <c r="K32" s="213">
        <v>8.2200000000000006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29</v>
      </c>
      <c r="K33" s="213">
        <v>8.19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000000000000007</v>
      </c>
      <c r="G34" s="213">
        <v>18.170000000000002</v>
      </c>
      <c r="H34" s="213">
        <v>17.149999999999999</v>
      </c>
      <c r="I34" s="213">
        <v>13.67</v>
      </c>
      <c r="J34" s="213">
        <v>14.02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6</v>
      </c>
      <c r="J36" s="213">
        <v>13.87</v>
      </c>
      <c r="K36" s="213">
        <v>9.27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9</v>
      </c>
      <c r="G37" s="213">
        <v>22.31</v>
      </c>
      <c r="H37" s="213">
        <v>16.7</v>
      </c>
      <c r="I37" s="213">
        <v>14.45</v>
      </c>
      <c r="J37" s="213">
        <v>13.43</v>
      </c>
      <c r="K37" s="213">
        <v>8.9600000000000009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1</v>
      </c>
      <c r="J39" s="213">
        <v>14.26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8</v>
      </c>
      <c r="I42" s="213">
        <v>13.86</v>
      </c>
      <c r="J42" s="213">
        <v>14.88</v>
      </c>
      <c r="K42" s="213">
        <v>10.25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79</v>
      </c>
      <c r="I43" s="213">
        <v>13.87</v>
      </c>
      <c r="J43" s="213">
        <v>15.22</v>
      </c>
      <c r="K43" s="213">
        <v>10.49</v>
      </c>
      <c r="L43" s="213">
        <v>5.44</v>
      </c>
      <c r="M43" s="213">
        <v>4.3600000000000003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100000000000001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3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4</v>
      </c>
      <c r="E45" s="213">
        <v>4.2300000000000004</v>
      </c>
      <c r="F45" s="213">
        <v>6.44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3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1</v>
      </c>
      <c r="K50" s="213">
        <v>9.94</v>
      </c>
      <c r="L50" s="213">
        <v>5.64</v>
      </c>
      <c r="M50" s="213">
        <v>3.92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599999999999996</v>
      </c>
      <c r="F52" s="213">
        <v>9.4600000000000009</v>
      </c>
      <c r="G52" s="213">
        <v>20.07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8</v>
      </c>
      <c r="G53" s="213">
        <v>18.54</v>
      </c>
      <c r="H53" s="213">
        <v>14.3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7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1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1</v>
      </c>
      <c r="E62" s="213">
        <v>8.2100000000000009</v>
      </c>
      <c r="F62" s="213">
        <v>12.02</v>
      </c>
      <c r="G62" s="213">
        <v>17.98</v>
      </c>
      <c r="H62" s="213">
        <v>16.5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5</v>
      </c>
      <c r="D65" s="213">
        <v>6.74</v>
      </c>
      <c r="E65" s="213">
        <v>9.1999999999999993</v>
      </c>
      <c r="F65" s="213">
        <v>7.9</v>
      </c>
      <c r="G65" s="213">
        <v>17.78</v>
      </c>
      <c r="H65" s="213">
        <v>15.22</v>
      </c>
      <c r="I65" s="213">
        <v>11.82</v>
      </c>
      <c r="J65" s="213">
        <v>12.01</v>
      </c>
      <c r="K65" s="213">
        <v>6.44</v>
      </c>
      <c r="L65" s="213">
        <v>3.98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7</v>
      </c>
      <c r="D66" s="213">
        <v>5.95</v>
      </c>
      <c r="E66" s="213">
        <v>9.0399999999999991</v>
      </c>
      <c r="F66" s="213">
        <v>7.77</v>
      </c>
      <c r="G66" s="213">
        <v>17.09</v>
      </c>
      <c r="H66" s="213">
        <v>16.100000000000001</v>
      </c>
      <c r="I66" s="213">
        <v>10.69</v>
      </c>
      <c r="J66" s="213">
        <v>11.25</v>
      </c>
      <c r="K66" s="213">
        <v>7.66</v>
      </c>
      <c r="L66" s="213">
        <v>4.91</v>
      </c>
      <c r="M66" s="213">
        <v>3.36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10000000000002</v>
      </c>
      <c r="H67" s="213">
        <v>14.98</v>
      </c>
      <c r="I67" s="213">
        <v>11.19</v>
      </c>
      <c r="J67" s="213">
        <v>11.35</v>
      </c>
      <c r="K67" s="213">
        <v>8.6199999999999992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3</v>
      </c>
      <c r="D68" s="213">
        <v>5.59</v>
      </c>
      <c r="E68" s="213">
        <v>6.03</v>
      </c>
      <c r="F68" s="213">
        <v>9.43</v>
      </c>
      <c r="G68" s="213">
        <v>18.09</v>
      </c>
      <c r="H68" s="213">
        <v>14.36</v>
      </c>
      <c r="I68" s="213">
        <v>11.4</v>
      </c>
      <c r="J68" s="213">
        <v>13.38</v>
      </c>
      <c r="K68" s="213">
        <v>7.02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</v>
      </c>
      <c r="H72" s="213">
        <v>18.350000000000001</v>
      </c>
      <c r="I72" s="213">
        <v>12.78</v>
      </c>
      <c r="J72" s="213">
        <v>10.1</v>
      </c>
      <c r="K72" s="213">
        <v>6.49</v>
      </c>
      <c r="L72" s="213">
        <v>3.51</v>
      </c>
      <c r="M72" s="213">
        <v>3.2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1</v>
      </c>
      <c r="E74" s="213">
        <v>5.55</v>
      </c>
      <c r="F74" s="213">
        <v>5.21</v>
      </c>
      <c r="G74" s="213">
        <v>23.67</v>
      </c>
      <c r="H74" s="213">
        <v>19.989999999999998</v>
      </c>
      <c r="I74" s="213">
        <v>11.48</v>
      </c>
      <c r="J74" s="213">
        <v>12.56</v>
      </c>
      <c r="K74" s="213">
        <v>7.27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5</v>
      </c>
      <c r="E75" s="213">
        <v>5.67</v>
      </c>
      <c r="F75" s="213">
        <v>6.81</v>
      </c>
      <c r="G75" s="213">
        <v>25.23</v>
      </c>
      <c r="H75" s="213">
        <v>18.88</v>
      </c>
      <c r="I75" s="213">
        <v>11.31</v>
      </c>
      <c r="J75" s="213">
        <v>10.52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1</v>
      </c>
      <c r="E76" s="213">
        <v>5.77</v>
      </c>
      <c r="F76" s="213">
        <v>6.45</v>
      </c>
      <c r="G76" s="213">
        <v>24.6</v>
      </c>
      <c r="H76" s="213">
        <v>18.399999999999999</v>
      </c>
      <c r="I76" s="213">
        <v>11.51</v>
      </c>
      <c r="J76" s="213">
        <v>10.24</v>
      </c>
      <c r="K76" s="213">
        <v>6.9</v>
      </c>
      <c r="L76" s="213">
        <v>3.66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2</v>
      </c>
      <c r="E77" s="213">
        <v>5.91</v>
      </c>
      <c r="F77" s="213">
        <v>6.08</v>
      </c>
      <c r="G77" s="213">
        <v>22.79</v>
      </c>
      <c r="H77" s="213">
        <v>18.559999999999999</v>
      </c>
      <c r="I77" s="213">
        <v>12.5</v>
      </c>
      <c r="J77" s="213">
        <v>11.15</v>
      </c>
      <c r="K77" s="213">
        <v>7.25</v>
      </c>
      <c r="L77" s="213">
        <v>3.24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5</v>
      </c>
      <c r="D78" s="213">
        <v>6.23</v>
      </c>
      <c r="E78" s="213">
        <v>5.36</v>
      </c>
      <c r="F78" s="213">
        <v>5.91</v>
      </c>
      <c r="G78" s="213">
        <v>20.8</v>
      </c>
      <c r="H78" s="213">
        <v>18.36</v>
      </c>
      <c r="I78" s="213">
        <v>12.78</v>
      </c>
      <c r="J78" s="213">
        <v>11.37</v>
      </c>
      <c r="K78" s="213">
        <v>7.27</v>
      </c>
      <c r="L78" s="213">
        <v>4.47</v>
      </c>
      <c r="M78" s="213">
        <v>2.7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8</v>
      </c>
      <c r="D79" s="213">
        <v>5.67</v>
      </c>
      <c r="E79" s="213">
        <v>5.89</v>
      </c>
      <c r="F79" s="213">
        <v>6.77</v>
      </c>
      <c r="G79" s="213">
        <v>20.97</v>
      </c>
      <c r="H79" s="213">
        <v>17.600000000000001</v>
      </c>
      <c r="I79" s="213">
        <v>12.37</v>
      </c>
      <c r="J79" s="213">
        <v>11.24</v>
      </c>
      <c r="K79" s="213">
        <v>7.95</v>
      </c>
      <c r="L79" s="213">
        <v>4.34</v>
      </c>
      <c r="M79" s="213">
        <v>2.39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15</v>
      </c>
      <c r="D80" s="213">
        <v>6.44</v>
      </c>
      <c r="E80" s="213">
        <v>6.11</v>
      </c>
      <c r="F80" s="213">
        <v>6.84</v>
      </c>
      <c r="G80" s="213">
        <v>21.4</v>
      </c>
      <c r="H80" s="213">
        <v>16.64</v>
      </c>
      <c r="I80" s="213">
        <v>11.85</v>
      </c>
      <c r="J80" s="213">
        <v>11.49</v>
      </c>
      <c r="K80" s="213">
        <v>7.4</v>
      </c>
      <c r="L80" s="213">
        <v>4.3099999999999996</v>
      </c>
      <c r="M80" s="213">
        <v>2.36</v>
      </c>
      <c r="N80" s="213">
        <v>0.01</v>
      </c>
    </row>
    <row r="81" spans="1:14" x14ac:dyDescent="0.3">
      <c r="A81" s="115">
        <v>44450</v>
      </c>
      <c r="B81" s="28">
        <v>44444</v>
      </c>
      <c r="C81" s="213">
        <v>4.8600000000000003</v>
      </c>
      <c r="D81" s="213">
        <v>6.41</v>
      </c>
      <c r="E81" s="213">
        <v>5.66</v>
      </c>
      <c r="F81" s="213">
        <v>7.04</v>
      </c>
      <c r="G81" s="213">
        <v>18.309999999999999</v>
      </c>
      <c r="H81" s="213">
        <v>15.1</v>
      </c>
      <c r="I81" s="213">
        <v>12.76</v>
      </c>
      <c r="J81" s="213">
        <v>12.81</v>
      </c>
      <c r="K81" s="213">
        <v>8.24</v>
      </c>
      <c r="L81" s="213">
        <v>5.09</v>
      </c>
      <c r="M81" s="213">
        <v>3.72</v>
      </c>
      <c r="N8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3062"/>
  <sheetViews>
    <sheetView zoomScale="80" zoomScaleNormal="80" workbookViewId="0">
      <pane ySplit="1" topLeftCell="A13040" activePane="bottomLeft" state="frozen"/>
      <selection activeCell="F21" sqref="F21:G34"/>
      <selection pane="bottomLeft" activeCell="A13063" sqref="A1306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